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filterPrivacy="1" defaultThemeVersion="166925"/>
  <xr:revisionPtr revIDLastSave="0" documentId="13_ncr:1_{2EA0BFB5-5E08-430A-AC4C-9BA23F5C6E6E}" xr6:coauthVersionLast="47" xr6:coauthVersionMax="47" xr10:uidLastSave="{00000000-0000-0000-0000-000000000000}"/>
  <bookViews>
    <workbookView xWindow="-110" yWindow="-110" windowWidth="19420" windowHeight="1042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8</definedName>
    <definedName name="unit_conv" localSheetId="21">[7]About!$A$111</definedName>
    <definedName name="unit_conv" localSheetId="22">[7]About!$A$111</definedName>
    <definedName name="unit_conv" localSheetId="18">About!$A$138</definedName>
    <definedName name="unit_conv" localSheetId="17">About!$A$138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L35" i="111" l="1"/>
  <c r="AK35" i="111"/>
  <c r="AH35" i="111"/>
  <c r="AG35" i="111"/>
  <c r="AD35" i="111"/>
  <c r="V35" i="111"/>
  <c r="U35" i="111"/>
  <c r="R35" i="111"/>
  <c r="Q35" i="111"/>
  <c r="N35" i="111"/>
  <c r="G35" i="111"/>
  <c r="F35" i="111"/>
  <c r="E35" i="111"/>
  <c r="D35" i="111"/>
  <c r="C35" i="111"/>
  <c r="B35" i="111"/>
  <c r="Z35" i="111" s="1"/>
  <c r="AL3" i="111"/>
  <c r="AK3" i="111"/>
  <c r="AI3" i="111"/>
  <c r="AG3" i="111"/>
  <c r="AF3" i="111"/>
  <c r="AE3" i="111"/>
  <c r="AC3" i="111"/>
  <c r="AA3" i="111"/>
  <c r="Z3" i="111"/>
  <c r="X3" i="111"/>
  <c r="W3" i="111"/>
  <c r="V3" i="111"/>
  <c r="S3" i="111"/>
  <c r="R3" i="111"/>
  <c r="Q3" i="111"/>
  <c r="O3" i="111"/>
  <c r="N3" i="111"/>
  <c r="M3" i="111"/>
  <c r="J3" i="111"/>
  <c r="I3" i="111"/>
  <c r="H3" i="111"/>
  <c r="F3" i="111"/>
  <c r="E3" i="111"/>
  <c r="C3" i="111"/>
  <c r="B3" i="111"/>
  <c r="AH3" i="111" s="1"/>
  <c r="L4" i="110"/>
  <c r="L5" i="110"/>
  <c r="L6" i="110"/>
  <c r="L7" i="110"/>
  <c r="L8" i="110"/>
  <c r="L9" i="110"/>
  <c r="L10" i="110"/>
  <c r="L11" i="110"/>
  <c r="L12" i="110"/>
  <c r="L13" i="110"/>
  <c r="L14" i="110"/>
  <c r="L15" i="110"/>
  <c r="L16" i="110"/>
  <c r="L17" i="110"/>
  <c r="L18" i="110"/>
  <c r="L19" i="110"/>
  <c r="L20" i="110"/>
  <c r="L21" i="110"/>
  <c r="L22" i="110"/>
  <c r="L23" i="110"/>
  <c r="L24" i="110"/>
  <c r="L25" i="110"/>
  <c r="L26" i="110"/>
  <c r="L27" i="110"/>
  <c r="P26" i="110" s="1"/>
  <c r="L28" i="110"/>
  <c r="L29" i="110"/>
  <c r="L30" i="110"/>
  <c r="L31" i="110"/>
  <c r="L32" i="110"/>
  <c r="L33" i="110"/>
  <c r="L34" i="110"/>
  <c r="L35" i="110"/>
  <c r="L36" i="110"/>
  <c r="L37" i="110"/>
  <c r="L38" i="110"/>
  <c r="L39" i="110"/>
  <c r="L40" i="110"/>
  <c r="L41" i="110"/>
  <c r="L42" i="110"/>
  <c r="L43" i="110"/>
  <c r="L44" i="110"/>
  <c r="L45" i="110"/>
  <c r="L46" i="110"/>
  <c r="L47" i="110"/>
  <c r="L48" i="110"/>
  <c r="L49" i="110"/>
  <c r="L50" i="110"/>
  <c r="L51" i="110"/>
  <c r="L52" i="110"/>
  <c r="L53" i="110"/>
  <c r="L54" i="110"/>
  <c r="L55" i="110"/>
  <c r="L56" i="110"/>
  <c r="L57" i="110"/>
  <c r="L58" i="110"/>
  <c r="L59" i="110"/>
  <c r="L60" i="110"/>
  <c r="L3" i="110"/>
  <c r="D3" i="4"/>
  <c r="D4" i="4"/>
  <c r="D5" i="4"/>
  <c r="D6" i="4"/>
  <c r="D7" i="4"/>
  <c r="D2" i="4"/>
  <c r="G3" i="111" l="1"/>
  <c r="P3" i="111"/>
  <c r="Y3" i="111"/>
  <c r="AJ3" i="111"/>
  <c r="AB3" i="111"/>
  <c r="T3" i="111"/>
  <c r="L3" i="111"/>
  <c r="D3" i="111"/>
  <c r="K3" i="111"/>
  <c r="U3" i="111"/>
  <c r="AD3" i="111"/>
  <c r="A4" i="111"/>
  <c r="I35" i="111"/>
  <c r="Y35" i="111"/>
  <c r="J35" i="111"/>
  <c r="AJ35" i="111"/>
  <c r="AB35" i="111"/>
  <c r="T35" i="111"/>
  <c r="L35" i="111"/>
  <c r="AI35" i="111"/>
  <c r="AA35" i="111"/>
  <c r="S35" i="111"/>
  <c r="K35" i="111"/>
  <c r="AF35" i="111"/>
  <c r="X35" i="111"/>
  <c r="P35" i="111"/>
  <c r="H35" i="111"/>
  <c r="A36" i="111"/>
  <c r="AE35" i="111"/>
  <c r="W35" i="111"/>
  <c r="O35" i="111"/>
  <c r="M35" i="111"/>
  <c r="AC35" i="111"/>
  <c r="Q5" i="110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AG36" i="111"/>
  <c r="AJ36" i="111"/>
  <c r="T36" i="111"/>
  <c r="D36" i="111"/>
  <c r="O36" i="111"/>
  <c r="P36" i="111"/>
  <c r="L36" i="111"/>
  <c r="K36" i="111"/>
  <c r="X36" i="111"/>
  <c r="AL4" i="111"/>
  <c r="AD4" i="111"/>
  <c r="V4" i="111"/>
  <c r="AB4" i="111"/>
  <c r="S4" i="111"/>
  <c r="J4" i="111"/>
  <c r="AA4" i="111"/>
  <c r="Q4" i="111"/>
  <c r="H4" i="111"/>
  <c r="AI4" i="111"/>
  <c r="Y4" i="111"/>
  <c r="O4" i="111"/>
  <c r="E4" i="111"/>
  <c r="AG4" i="111"/>
  <c r="W4" i="111"/>
  <c r="L4" i="111"/>
  <c r="C4" i="111"/>
  <c r="AC4" i="111"/>
  <c r="T4" i="111"/>
  <c r="B4" i="111"/>
  <c r="A5" i="111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U36" i="111" l="1"/>
  <c r="H37" i="111"/>
  <c r="AE37" i="111"/>
  <c r="W37" i="111"/>
  <c r="O37" i="111"/>
  <c r="G37" i="111"/>
  <c r="L37" i="111"/>
  <c r="D37" i="111"/>
  <c r="AI37" i="111"/>
  <c r="AA37" i="111"/>
  <c r="S37" i="111"/>
  <c r="Q37" i="111"/>
  <c r="AD37" i="111"/>
  <c r="N37" i="111"/>
  <c r="AC37" i="111"/>
  <c r="M37" i="111"/>
  <c r="I37" i="111"/>
  <c r="AL37" i="111"/>
  <c r="F37" i="111"/>
  <c r="AK37" i="111"/>
  <c r="E37" i="111"/>
  <c r="AH37" i="111"/>
  <c r="B37" i="111"/>
  <c r="A38" i="111" s="1"/>
  <c r="Z37" i="111"/>
  <c r="U37" i="111"/>
  <c r="R37" i="111"/>
  <c r="AC36" i="111"/>
  <c r="J36" i="111"/>
  <c r="AK36" i="111"/>
  <c r="G36" i="111"/>
  <c r="R36" i="111"/>
  <c r="F36" i="111"/>
  <c r="U4" i="111"/>
  <c r="X4" i="111"/>
  <c r="Z4" i="111"/>
  <c r="AK4" i="111"/>
  <c r="AA36" i="111"/>
  <c r="AE36" i="111"/>
  <c r="W36" i="111"/>
  <c r="Z36" i="111"/>
  <c r="N36" i="111"/>
  <c r="AF4" i="111"/>
  <c r="AH4" i="111"/>
  <c r="AJ4" i="111"/>
  <c r="AE4" i="111"/>
  <c r="AB36" i="111"/>
  <c r="C36" i="111"/>
  <c r="I36" i="111"/>
  <c r="AH36" i="111"/>
  <c r="V36" i="111"/>
  <c r="X5" i="111"/>
  <c r="P5" i="111"/>
  <c r="B5" i="111"/>
  <c r="A6" i="111" s="1"/>
  <c r="AJ5" i="111"/>
  <c r="AA5" i="111"/>
  <c r="E5" i="111"/>
  <c r="AE5" i="111"/>
  <c r="Q5" i="111"/>
  <c r="Z5" i="111"/>
  <c r="L5" i="111"/>
  <c r="Y5" i="111"/>
  <c r="U5" i="111"/>
  <c r="F5" i="111"/>
  <c r="AH5" i="111"/>
  <c r="D4" i="111"/>
  <c r="G4" i="111"/>
  <c r="I4" i="111"/>
  <c r="F4" i="111"/>
  <c r="AF36" i="111"/>
  <c r="S36" i="111"/>
  <c r="Q36" i="111"/>
  <c r="E36" i="111"/>
  <c r="AD36" i="111"/>
  <c r="K4" i="111"/>
  <c r="M4" i="111"/>
  <c r="P4" i="111"/>
  <c r="R4" i="111"/>
  <c r="N4" i="111"/>
  <c r="H36" i="111"/>
  <c r="AI36" i="111"/>
  <c r="Y36" i="111"/>
  <c r="M36" i="111"/>
  <c r="AL36" i="111"/>
  <c r="I7" i="107"/>
  <c r="I6" i="107"/>
  <c r="M3" i="106"/>
  <c r="N3" i="106" s="1"/>
  <c r="M4" i="106"/>
  <c r="N4" i="106" s="1"/>
  <c r="M5" i="106"/>
  <c r="N5" i="106" s="1"/>
  <c r="M6" i="106"/>
  <c r="N6" i="106" s="1"/>
  <c r="M7" i="106"/>
  <c r="N7" i="106" s="1"/>
  <c r="M8" i="106"/>
  <c r="N8" i="106" s="1"/>
  <c r="M9" i="106"/>
  <c r="N9" i="106" s="1"/>
  <c r="M10" i="106"/>
  <c r="N10" i="106" s="1"/>
  <c r="M11" i="106"/>
  <c r="N11" i="106" s="1"/>
  <c r="M12" i="106"/>
  <c r="N12" i="106" s="1"/>
  <c r="M13" i="106"/>
  <c r="N13" i="106" s="1"/>
  <c r="M14" i="106"/>
  <c r="N14" i="106" s="1"/>
  <c r="M15" i="106"/>
  <c r="N15" i="106" s="1"/>
  <c r="M16" i="106"/>
  <c r="N16" i="106" s="1"/>
  <c r="M17" i="106"/>
  <c r="N17" i="106" s="1"/>
  <c r="M18" i="106"/>
  <c r="N18" i="106" s="1"/>
  <c r="M19" i="106"/>
  <c r="N19" i="106" s="1"/>
  <c r="M20" i="106"/>
  <c r="N20" i="106" s="1"/>
  <c r="M21" i="106"/>
  <c r="N21" i="106" s="1"/>
  <c r="M22" i="106"/>
  <c r="N22" i="106" s="1"/>
  <c r="M23" i="106"/>
  <c r="N23" i="106" s="1"/>
  <c r="M24" i="106"/>
  <c r="N24" i="106" s="1"/>
  <c r="M25" i="106"/>
  <c r="N25" i="106" s="1"/>
  <c r="M26" i="106"/>
  <c r="N26" i="106" s="1"/>
  <c r="M27" i="106"/>
  <c r="N27" i="106" s="1"/>
  <c r="M28" i="106"/>
  <c r="N28" i="106" s="1"/>
  <c r="M29" i="106"/>
  <c r="N29" i="106" s="1"/>
  <c r="M30" i="106"/>
  <c r="N30" i="106" s="1"/>
  <c r="M31" i="106"/>
  <c r="N31" i="106" s="1"/>
  <c r="M32" i="106"/>
  <c r="N32" i="106" s="1"/>
  <c r="M33" i="106"/>
  <c r="N33" i="106" s="1"/>
  <c r="M34" i="106"/>
  <c r="N34" i="106" s="1"/>
  <c r="M35" i="106"/>
  <c r="N35" i="106" s="1"/>
  <c r="M36" i="106"/>
  <c r="N36" i="106" s="1"/>
  <c r="M37" i="106"/>
  <c r="N37" i="106" s="1"/>
  <c r="M38" i="106"/>
  <c r="N38" i="106" s="1"/>
  <c r="M39" i="106"/>
  <c r="N39" i="106" s="1"/>
  <c r="M40" i="106"/>
  <c r="N40" i="106" s="1"/>
  <c r="M41" i="106"/>
  <c r="N41" i="106" s="1"/>
  <c r="M42" i="106"/>
  <c r="N42" i="106" s="1"/>
  <c r="M43" i="106"/>
  <c r="N43" i="106" s="1"/>
  <c r="M44" i="106"/>
  <c r="N44" i="106" s="1"/>
  <c r="M45" i="106"/>
  <c r="N45" i="106" s="1"/>
  <c r="M46" i="106"/>
  <c r="N46" i="106" s="1"/>
  <c r="M47" i="106"/>
  <c r="N47" i="106" s="1"/>
  <c r="M48" i="106"/>
  <c r="N48" i="106" s="1"/>
  <c r="M49" i="106"/>
  <c r="N49" i="106" s="1"/>
  <c r="M50" i="106"/>
  <c r="N50" i="106" s="1"/>
  <c r="M51" i="106"/>
  <c r="N51" i="106" s="1"/>
  <c r="M52" i="106"/>
  <c r="N52" i="106" s="1"/>
  <c r="M53" i="106"/>
  <c r="N53" i="106" s="1"/>
  <c r="M54" i="106"/>
  <c r="N54" i="106" s="1"/>
  <c r="M55" i="106"/>
  <c r="N55" i="106" s="1"/>
  <c r="M56" i="106"/>
  <c r="N56" i="106" s="1"/>
  <c r="M57" i="106"/>
  <c r="N57" i="106" s="1"/>
  <c r="M58" i="106"/>
  <c r="N58" i="106" s="1"/>
  <c r="M59" i="106"/>
  <c r="N59" i="106" s="1"/>
  <c r="M60" i="106"/>
  <c r="N60" i="106" s="1"/>
  <c r="M61" i="106"/>
  <c r="N61" i="106" s="1"/>
  <c r="M62" i="106"/>
  <c r="N62" i="106" s="1"/>
  <c r="M63" i="106"/>
  <c r="N63" i="106" s="1"/>
  <c r="M64" i="106"/>
  <c r="N64" i="106" s="1"/>
  <c r="M65" i="106"/>
  <c r="N65" i="106" s="1"/>
  <c r="M66" i="106"/>
  <c r="N66" i="106" s="1"/>
  <c r="M67" i="106"/>
  <c r="N67" i="106" s="1"/>
  <c r="M68" i="106"/>
  <c r="N68" i="106" s="1"/>
  <c r="M69" i="106"/>
  <c r="N69" i="106" s="1"/>
  <c r="M70" i="106"/>
  <c r="N70" i="106" s="1"/>
  <c r="M71" i="106"/>
  <c r="N71" i="106" s="1"/>
  <c r="M72" i="106"/>
  <c r="N72" i="106" s="1"/>
  <c r="M73" i="106"/>
  <c r="N73" i="106" s="1"/>
  <c r="M74" i="106"/>
  <c r="N74" i="106" s="1"/>
  <c r="M75" i="106"/>
  <c r="N75" i="106" s="1"/>
  <c r="M76" i="106"/>
  <c r="N76" i="106" s="1"/>
  <c r="M77" i="106"/>
  <c r="N77" i="106" s="1"/>
  <c r="M78" i="106"/>
  <c r="N78" i="106" s="1"/>
  <c r="M79" i="106"/>
  <c r="N79" i="106" s="1"/>
  <c r="M80" i="106"/>
  <c r="N80" i="106" s="1"/>
  <c r="M81" i="106"/>
  <c r="N81" i="106" s="1"/>
  <c r="M82" i="106"/>
  <c r="N82" i="106" s="1"/>
  <c r="M83" i="106"/>
  <c r="N83" i="106" s="1"/>
  <c r="M84" i="106"/>
  <c r="N84" i="106" s="1"/>
  <c r="M85" i="106"/>
  <c r="N85" i="106" s="1"/>
  <c r="M86" i="106"/>
  <c r="N86" i="106" s="1"/>
  <c r="M87" i="106"/>
  <c r="N87" i="106" s="1"/>
  <c r="M88" i="106"/>
  <c r="N88" i="106" s="1"/>
  <c r="M89" i="106"/>
  <c r="N89" i="106" s="1"/>
  <c r="M90" i="106"/>
  <c r="N90" i="106" s="1"/>
  <c r="M91" i="106"/>
  <c r="N91" i="106" s="1"/>
  <c r="M92" i="106"/>
  <c r="N92" i="106" s="1"/>
  <c r="M93" i="106"/>
  <c r="N93" i="106" s="1"/>
  <c r="M94" i="106"/>
  <c r="N94" i="106" s="1"/>
  <c r="M95" i="106"/>
  <c r="N95" i="106" s="1"/>
  <c r="M96" i="106"/>
  <c r="N96" i="106" s="1"/>
  <c r="M97" i="106"/>
  <c r="N97" i="106" s="1"/>
  <c r="M98" i="106"/>
  <c r="N98" i="106" s="1"/>
  <c r="M99" i="106"/>
  <c r="N99" i="106" s="1"/>
  <c r="M100" i="106"/>
  <c r="N100" i="106" s="1"/>
  <c r="M101" i="106"/>
  <c r="N101" i="106" s="1"/>
  <c r="M102" i="106"/>
  <c r="N102" i="106" s="1"/>
  <c r="M103" i="106"/>
  <c r="N103" i="106" s="1"/>
  <c r="M104" i="106"/>
  <c r="N104" i="106" s="1"/>
  <c r="M105" i="106"/>
  <c r="N105" i="106" s="1"/>
  <c r="M106" i="106"/>
  <c r="N106" i="106" s="1"/>
  <c r="M107" i="106"/>
  <c r="N107" i="106" s="1"/>
  <c r="M108" i="106"/>
  <c r="N108" i="106" s="1"/>
  <c r="M109" i="106"/>
  <c r="N109" i="106" s="1"/>
  <c r="M110" i="106"/>
  <c r="N110" i="106" s="1"/>
  <c r="M111" i="106"/>
  <c r="N111" i="106" s="1"/>
  <c r="M112" i="106"/>
  <c r="N112" i="106" s="1"/>
  <c r="M113" i="106"/>
  <c r="N113" i="106" s="1"/>
  <c r="M114" i="106"/>
  <c r="N114" i="106" s="1"/>
  <c r="M115" i="106"/>
  <c r="N115" i="106" s="1"/>
  <c r="M116" i="106"/>
  <c r="N116" i="106" s="1"/>
  <c r="M117" i="106"/>
  <c r="N117" i="106" s="1"/>
  <c r="M118" i="106"/>
  <c r="N118" i="106" s="1"/>
  <c r="M119" i="106"/>
  <c r="N119" i="106" s="1"/>
  <c r="M120" i="106"/>
  <c r="N120" i="106" s="1"/>
  <c r="M121" i="106"/>
  <c r="N121" i="106" s="1"/>
  <c r="M122" i="106"/>
  <c r="N122" i="106" s="1"/>
  <c r="M123" i="106"/>
  <c r="N123" i="106" s="1"/>
  <c r="M124" i="106"/>
  <c r="N124" i="106" s="1"/>
  <c r="M125" i="106"/>
  <c r="N125" i="106" s="1"/>
  <c r="M126" i="106"/>
  <c r="N126" i="106" s="1"/>
  <c r="M127" i="106"/>
  <c r="N127" i="106" s="1"/>
  <c r="M128" i="106"/>
  <c r="N128" i="106" s="1"/>
  <c r="M129" i="106"/>
  <c r="N129" i="106" s="1"/>
  <c r="M130" i="106"/>
  <c r="N130" i="106" s="1"/>
  <c r="M131" i="106"/>
  <c r="N131" i="106" s="1"/>
  <c r="M132" i="106"/>
  <c r="N132" i="106" s="1"/>
  <c r="M133" i="106"/>
  <c r="N133" i="106" s="1"/>
  <c r="M134" i="106"/>
  <c r="N134" i="106" s="1"/>
  <c r="M135" i="106"/>
  <c r="N135" i="106" s="1"/>
  <c r="M136" i="106"/>
  <c r="N136" i="106" s="1"/>
  <c r="M137" i="106"/>
  <c r="N137" i="106" s="1"/>
  <c r="M138" i="106"/>
  <c r="N138" i="106" s="1"/>
  <c r="M139" i="106"/>
  <c r="N139" i="106" s="1"/>
  <c r="M140" i="106"/>
  <c r="N140" i="106" s="1"/>
  <c r="M141" i="106"/>
  <c r="N141" i="106" s="1"/>
  <c r="M142" i="106"/>
  <c r="N142" i="106" s="1"/>
  <c r="M143" i="106"/>
  <c r="N143" i="106" s="1"/>
  <c r="M144" i="106"/>
  <c r="N144" i="106" s="1"/>
  <c r="M145" i="106"/>
  <c r="N145" i="106" s="1"/>
  <c r="M146" i="106"/>
  <c r="N146" i="106" s="1"/>
  <c r="M147" i="106"/>
  <c r="N147" i="106" s="1"/>
  <c r="M148" i="106"/>
  <c r="N148" i="106" s="1"/>
  <c r="M149" i="106"/>
  <c r="N149" i="106" s="1"/>
  <c r="M150" i="106"/>
  <c r="N150" i="106" s="1"/>
  <c r="M151" i="106"/>
  <c r="N151" i="106" s="1"/>
  <c r="M152" i="106"/>
  <c r="N152" i="106" s="1"/>
  <c r="M153" i="106"/>
  <c r="N153" i="106" s="1"/>
  <c r="M154" i="106"/>
  <c r="N154" i="106" s="1"/>
  <c r="M155" i="106"/>
  <c r="N155" i="106" s="1"/>
  <c r="M156" i="106"/>
  <c r="N156" i="106" s="1"/>
  <c r="M157" i="106"/>
  <c r="N157" i="106" s="1"/>
  <c r="M158" i="106"/>
  <c r="N158" i="106" s="1"/>
  <c r="M159" i="106"/>
  <c r="N159" i="106" s="1"/>
  <c r="M160" i="106"/>
  <c r="N160" i="106" s="1"/>
  <c r="M161" i="106"/>
  <c r="N161" i="106" s="1"/>
  <c r="M162" i="106"/>
  <c r="N162" i="106" s="1"/>
  <c r="M163" i="106"/>
  <c r="N163" i="106" s="1"/>
  <c r="M164" i="106"/>
  <c r="N164" i="106" s="1"/>
  <c r="M165" i="106"/>
  <c r="N165" i="106" s="1"/>
  <c r="M166" i="106"/>
  <c r="N166" i="106" s="1"/>
  <c r="M167" i="106"/>
  <c r="N167" i="106" s="1"/>
  <c r="M168" i="106"/>
  <c r="N168" i="106" s="1"/>
  <c r="M169" i="106"/>
  <c r="N169" i="106" s="1"/>
  <c r="M170" i="106"/>
  <c r="N170" i="106" s="1"/>
  <c r="M171" i="106"/>
  <c r="N171" i="106" s="1"/>
  <c r="M172" i="106"/>
  <c r="N172" i="106" s="1"/>
  <c r="M173" i="106"/>
  <c r="N173" i="106" s="1"/>
  <c r="M174" i="106"/>
  <c r="N174" i="106" s="1"/>
  <c r="M175" i="106"/>
  <c r="N175" i="106" s="1"/>
  <c r="M176" i="106"/>
  <c r="N176" i="106" s="1"/>
  <c r="M177" i="106"/>
  <c r="N177" i="106" s="1"/>
  <c r="M178" i="106"/>
  <c r="N178" i="106" s="1"/>
  <c r="M179" i="106"/>
  <c r="N179" i="106" s="1"/>
  <c r="M180" i="106"/>
  <c r="N180" i="106" s="1"/>
  <c r="M181" i="106"/>
  <c r="N181" i="106" s="1"/>
  <c r="M182" i="106"/>
  <c r="N182" i="106" s="1"/>
  <c r="M183" i="106"/>
  <c r="N183" i="106" s="1"/>
  <c r="M184" i="106"/>
  <c r="N184" i="106" s="1"/>
  <c r="M185" i="106"/>
  <c r="N185" i="106" s="1"/>
  <c r="M186" i="106"/>
  <c r="N186" i="106" s="1"/>
  <c r="M187" i="106"/>
  <c r="N187" i="106" s="1"/>
  <c r="M188" i="106"/>
  <c r="N188" i="106" s="1"/>
  <c r="M189" i="106"/>
  <c r="N189" i="106" s="1"/>
  <c r="M190" i="106"/>
  <c r="N190" i="106" s="1"/>
  <c r="M191" i="106"/>
  <c r="N191" i="106" s="1"/>
  <c r="M192" i="106"/>
  <c r="N192" i="106" s="1"/>
  <c r="M193" i="106"/>
  <c r="N193" i="106" s="1"/>
  <c r="M194" i="106"/>
  <c r="N194" i="106" s="1"/>
  <c r="M195" i="106"/>
  <c r="N195" i="106" s="1"/>
  <c r="M196" i="106"/>
  <c r="N196" i="106" s="1"/>
  <c r="M197" i="106"/>
  <c r="N197" i="106" s="1"/>
  <c r="M198" i="106"/>
  <c r="N198" i="106" s="1"/>
  <c r="M199" i="106"/>
  <c r="N199" i="106" s="1"/>
  <c r="M200" i="106"/>
  <c r="N200" i="106" s="1"/>
  <c r="M201" i="106"/>
  <c r="N201" i="106" s="1"/>
  <c r="M202" i="106"/>
  <c r="N202" i="106" s="1"/>
  <c r="M203" i="106"/>
  <c r="N203" i="106" s="1"/>
  <c r="M204" i="106"/>
  <c r="N204" i="106" s="1"/>
  <c r="M205" i="106"/>
  <c r="N205" i="106" s="1"/>
  <c r="M206" i="106"/>
  <c r="N206" i="106" s="1"/>
  <c r="M207" i="106"/>
  <c r="N207" i="106" s="1"/>
  <c r="M208" i="106"/>
  <c r="N208" i="106" s="1"/>
  <c r="M209" i="106"/>
  <c r="N209" i="106" s="1"/>
  <c r="M210" i="106"/>
  <c r="N210" i="106" s="1"/>
  <c r="M211" i="106"/>
  <c r="N211" i="106" s="1"/>
  <c r="M212" i="106"/>
  <c r="N212" i="106" s="1"/>
  <c r="M213" i="106"/>
  <c r="N213" i="106" s="1"/>
  <c r="M214" i="106"/>
  <c r="N214" i="106" s="1"/>
  <c r="M215" i="106"/>
  <c r="N215" i="106" s="1"/>
  <c r="M216" i="106"/>
  <c r="N216" i="106" s="1"/>
  <c r="M217" i="106"/>
  <c r="N217" i="106" s="1"/>
  <c r="M218" i="106"/>
  <c r="N218" i="106" s="1"/>
  <c r="M219" i="106"/>
  <c r="N219" i="106" s="1"/>
  <c r="M220" i="106"/>
  <c r="N220" i="106" s="1"/>
  <c r="M221" i="106"/>
  <c r="N221" i="106" s="1"/>
  <c r="M222" i="106"/>
  <c r="N222" i="106" s="1"/>
  <c r="M223" i="106"/>
  <c r="N223" i="106" s="1"/>
  <c r="M224" i="106"/>
  <c r="N224" i="106" s="1"/>
  <c r="M225" i="106"/>
  <c r="N225" i="106" s="1"/>
  <c r="M226" i="106"/>
  <c r="N226" i="106" s="1"/>
  <c r="M227" i="106"/>
  <c r="N227" i="106" s="1"/>
  <c r="M228" i="106"/>
  <c r="N228" i="106" s="1"/>
  <c r="M229" i="106"/>
  <c r="N229" i="106" s="1"/>
  <c r="M230" i="106"/>
  <c r="N230" i="106" s="1"/>
  <c r="M231" i="106"/>
  <c r="N231" i="106" s="1"/>
  <c r="M232" i="106"/>
  <c r="N232" i="106" s="1"/>
  <c r="M233" i="106"/>
  <c r="N233" i="106" s="1"/>
  <c r="M234" i="106"/>
  <c r="N234" i="106" s="1"/>
  <c r="M235" i="106"/>
  <c r="N235" i="106" s="1"/>
  <c r="M236" i="106"/>
  <c r="N236" i="106" s="1"/>
  <c r="M237" i="106"/>
  <c r="N237" i="106" s="1"/>
  <c r="M238" i="106"/>
  <c r="N238" i="106" s="1"/>
  <c r="M239" i="106"/>
  <c r="N239" i="106" s="1"/>
  <c r="M240" i="106"/>
  <c r="N240" i="106" s="1"/>
  <c r="M241" i="106"/>
  <c r="N241" i="106" s="1"/>
  <c r="M242" i="106"/>
  <c r="N242" i="106" s="1"/>
  <c r="M243" i="106"/>
  <c r="N243" i="106" s="1"/>
  <c r="M244" i="106"/>
  <c r="N244" i="106" s="1"/>
  <c r="M245" i="106"/>
  <c r="N245" i="106" s="1"/>
  <c r="M246" i="106"/>
  <c r="N246" i="106" s="1"/>
  <c r="M247" i="106"/>
  <c r="N247" i="106" s="1"/>
  <c r="M248" i="106"/>
  <c r="N248" i="106" s="1"/>
  <c r="M249" i="106"/>
  <c r="N249" i="106" s="1"/>
  <c r="M250" i="106"/>
  <c r="N250" i="106" s="1"/>
  <c r="M251" i="106"/>
  <c r="N251" i="106" s="1"/>
  <c r="M252" i="106"/>
  <c r="N252" i="106" s="1"/>
  <c r="M253" i="106"/>
  <c r="N253" i="106" s="1"/>
  <c r="M254" i="106"/>
  <c r="N254" i="106" s="1"/>
  <c r="M255" i="106"/>
  <c r="N255" i="106" s="1"/>
  <c r="M256" i="106"/>
  <c r="N256" i="106" s="1"/>
  <c r="M257" i="106"/>
  <c r="N257" i="106" s="1"/>
  <c r="M258" i="106"/>
  <c r="N258" i="106" s="1"/>
  <c r="M259" i="106"/>
  <c r="N259" i="106" s="1"/>
  <c r="M260" i="106"/>
  <c r="N260" i="106" s="1"/>
  <c r="M261" i="106"/>
  <c r="N261" i="106" s="1"/>
  <c r="M262" i="106"/>
  <c r="N262" i="106" s="1"/>
  <c r="M263" i="106"/>
  <c r="N263" i="106" s="1"/>
  <c r="M264" i="106"/>
  <c r="N264" i="106" s="1"/>
  <c r="M265" i="106"/>
  <c r="N265" i="106" s="1"/>
  <c r="M266" i="106"/>
  <c r="N266" i="106" s="1"/>
  <c r="M267" i="106"/>
  <c r="N267" i="106" s="1"/>
  <c r="M268" i="106"/>
  <c r="N268" i="106" s="1"/>
  <c r="M269" i="106"/>
  <c r="N269" i="106" s="1"/>
  <c r="M270" i="106"/>
  <c r="N270" i="106" s="1"/>
  <c r="M271" i="106"/>
  <c r="N271" i="106" s="1"/>
  <c r="M272" i="106"/>
  <c r="N272" i="106" s="1"/>
  <c r="M273" i="106"/>
  <c r="N273" i="106" s="1"/>
  <c r="M274" i="106"/>
  <c r="N274" i="106" s="1"/>
  <c r="M275" i="106"/>
  <c r="N275" i="106" s="1"/>
  <c r="M276" i="106"/>
  <c r="N276" i="106" s="1"/>
  <c r="M277" i="106"/>
  <c r="N277" i="106" s="1"/>
  <c r="M278" i="106"/>
  <c r="N278" i="106" s="1"/>
  <c r="M279" i="106"/>
  <c r="N279" i="106" s="1"/>
  <c r="M280" i="106"/>
  <c r="N280" i="106" s="1"/>
  <c r="M281" i="106"/>
  <c r="N281" i="106" s="1"/>
  <c r="M282" i="106"/>
  <c r="N282" i="106" s="1"/>
  <c r="M283" i="106"/>
  <c r="N283" i="106" s="1"/>
  <c r="M284" i="106"/>
  <c r="N284" i="106" s="1"/>
  <c r="M285" i="106"/>
  <c r="N285" i="106" s="1"/>
  <c r="M286" i="106"/>
  <c r="N286" i="106" s="1"/>
  <c r="M287" i="106"/>
  <c r="N287" i="106" s="1"/>
  <c r="M288" i="106"/>
  <c r="N288" i="106" s="1"/>
  <c r="M289" i="106"/>
  <c r="N289" i="106" s="1"/>
  <c r="M290" i="106"/>
  <c r="N290" i="106" s="1"/>
  <c r="M291" i="106"/>
  <c r="N291" i="106" s="1"/>
  <c r="M292" i="106"/>
  <c r="N292" i="106" s="1"/>
  <c r="M293" i="106"/>
  <c r="N293" i="106" s="1"/>
  <c r="M294" i="106"/>
  <c r="N294" i="106" s="1"/>
  <c r="M295" i="106"/>
  <c r="N295" i="106" s="1"/>
  <c r="M296" i="106"/>
  <c r="N296" i="106" s="1"/>
  <c r="M297" i="106"/>
  <c r="N297" i="106" s="1"/>
  <c r="M298" i="106"/>
  <c r="N298" i="106" s="1"/>
  <c r="M299" i="106"/>
  <c r="N299" i="106" s="1"/>
  <c r="M300" i="106"/>
  <c r="N300" i="106" s="1"/>
  <c r="M301" i="106"/>
  <c r="N301" i="106" s="1"/>
  <c r="M302" i="106"/>
  <c r="N302" i="106" s="1"/>
  <c r="M303" i="106"/>
  <c r="N303" i="106" s="1"/>
  <c r="M304" i="106"/>
  <c r="N304" i="106" s="1"/>
  <c r="M305" i="106"/>
  <c r="N305" i="106" s="1"/>
  <c r="M306" i="106"/>
  <c r="N306" i="106" s="1"/>
  <c r="M307" i="106"/>
  <c r="N307" i="106" s="1"/>
  <c r="M308" i="106"/>
  <c r="N308" i="106" s="1"/>
  <c r="M309" i="106"/>
  <c r="N309" i="106" s="1"/>
  <c r="M310" i="106"/>
  <c r="N310" i="106" s="1"/>
  <c r="M311" i="106"/>
  <c r="N311" i="106" s="1"/>
  <c r="M312" i="106"/>
  <c r="N312" i="106" s="1"/>
  <c r="M313" i="106"/>
  <c r="N313" i="106" s="1"/>
  <c r="M314" i="106"/>
  <c r="N314" i="106" s="1"/>
  <c r="M315" i="106"/>
  <c r="N315" i="106" s="1"/>
  <c r="M316" i="106"/>
  <c r="N316" i="106" s="1"/>
  <c r="M317" i="106"/>
  <c r="N317" i="106" s="1"/>
  <c r="M318" i="106"/>
  <c r="N318" i="106" s="1"/>
  <c r="M319" i="106"/>
  <c r="N319" i="106" s="1"/>
  <c r="M320" i="106"/>
  <c r="N320" i="106" s="1"/>
  <c r="M321" i="106"/>
  <c r="N321" i="106" s="1"/>
  <c r="M322" i="106"/>
  <c r="N322" i="106" s="1"/>
  <c r="M323" i="106"/>
  <c r="N323" i="106" s="1"/>
  <c r="M324" i="106"/>
  <c r="N324" i="106" s="1"/>
  <c r="M325" i="106"/>
  <c r="N325" i="106" s="1"/>
  <c r="M326" i="106"/>
  <c r="N326" i="106" s="1"/>
  <c r="M327" i="106"/>
  <c r="N327" i="106" s="1"/>
  <c r="M328" i="106"/>
  <c r="N328" i="106" s="1"/>
  <c r="M329" i="106"/>
  <c r="N329" i="106" s="1"/>
  <c r="M330" i="106"/>
  <c r="N330" i="106" s="1"/>
  <c r="M331" i="106"/>
  <c r="N331" i="106" s="1"/>
  <c r="M332" i="106"/>
  <c r="N332" i="106" s="1"/>
  <c r="M333" i="106"/>
  <c r="N333" i="106" s="1"/>
  <c r="M334" i="106"/>
  <c r="N334" i="106" s="1"/>
  <c r="M335" i="106"/>
  <c r="N335" i="106" s="1"/>
  <c r="M336" i="106"/>
  <c r="N336" i="106" s="1"/>
  <c r="M337" i="106"/>
  <c r="N337" i="106" s="1"/>
  <c r="M338" i="106"/>
  <c r="N338" i="106" s="1"/>
  <c r="M339" i="106"/>
  <c r="N339" i="106" s="1"/>
  <c r="M340" i="106"/>
  <c r="N340" i="106" s="1"/>
  <c r="M341" i="106"/>
  <c r="N341" i="106" s="1"/>
  <c r="M342" i="106"/>
  <c r="N342" i="106" s="1"/>
  <c r="M343" i="106"/>
  <c r="N343" i="106" s="1"/>
  <c r="M344" i="106"/>
  <c r="N344" i="106" s="1"/>
  <c r="M345" i="106"/>
  <c r="N345" i="106" s="1"/>
  <c r="M346" i="106"/>
  <c r="N346" i="106" s="1"/>
  <c r="M347" i="106"/>
  <c r="N347" i="106" s="1"/>
  <c r="M348" i="106"/>
  <c r="N348" i="106" s="1"/>
  <c r="M349" i="106"/>
  <c r="N349" i="106" s="1"/>
  <c r="M350" i="106"/>
  <c r="N350" i="106" s="1"/>
  <c r="M351" i="106"/>
  <c r="N351" i="106" s="1"/>
  <c r="M352" i="106"/>
  <c r="N352" i="106" s="1"/>
  <c r="M353" i="106"/>
  <c r="N353" i="106" s="1"/>
  <c r="M354" i="106"/>
  <c r="N354" i="106" s="1"/>
  <c r="M355" i="106"/>
  <c r="N355" i="106" s="1"/>
  <c r="M356" i="106"/>
  <c r="N356" i="106" s="1"/>
  <c r="M357" i="106"/>
  <c r="N357" i="106" s="1"/>
  <c r="M358" i="106"/>
  <c r="N358" i="106" s="1"/>
  <c r="M359" i="106"/>
  <c r="N359" i="106" s="1"/>
  <c r="M360" i="106"/>
  <c r="N360" i="106" s="1"/>
  <c r="M361" i="106"/>
  <c r="N361" i="106" s="1"/>
  <c r="M362" i="106"/>
  <c r="N362" i="106" s="1"/>
  <c r="M363" i="106"/>
  <c r="N363" i="106" s="1"/>
  <c r="M364" i="106"/>
  <c r="N364" i="106" s="1"/>
  <c r="M365" i="106"/>
  <c r="N365" i="106" s="1"/>
  <c r="M366" i="106"/>
  <c r="N366" i="106" s="1"/>
  <c r="M367" i="106"/>
  <c r="N367" i="106" s="1"/>
  <c r="M368" i="106"/>
  <c r="N368" i="106" s="1"/>
  <c r="M369" i="106"/>
  <c r="N369" i="106" s="1"/>
  <c r="M370" i="106"/>
  <c r="N370" i="106" s="1"/>
  <c r="M371" i="106"/>
  <c r="N371" i="106" s="1"/>
  <c r="M372" i="106"/>
  <c r="N372" i="106" s="1"/>
  <c r="M373" i="106"/>
  <c r="N373" i="106" s="1"/>
  <c r="M374" i="106"/>
  <c r="N374" i="106" s="1"/>
  <c r="M375" i="106"/>
  <c r="N375" i="106" s="1"/>
  <c r="M376" i="106"/>
  <c r="N376" i="106" s="1"/>
  <c r="M377" i="106"/>
  <c r="N377" i="106" s="1"/>
  <c r="M378" i="106"/>
  <c r="N378" i="106" s="1"/>
  <c r="M379" i="106"/>
  <c r="N379" i="106" s="1"/>
  <c r="M380" i="106"/>
  <c r="N380" i="106" s="1"/>
  <c r="M381" i="106"/>
  <c r="N381" i="106" s="1"/>
  <c r="M382" i="106"/>
  <c r="N382" i="106" s="1"/>
  <c r="M383" i="106"/>
  <c r="N383" i="106" s="1"/>
  <c r="M384" i="106"/>
  <c r="N384" i="106" s="1"/>
  <c r="M385" i="106"/>
  <c r="N385" i="106" s="1"/>
  <c r="M386" i="106"/>
  <c r="N386" i="106" s="1"/>
  <c r="M387" i="106"/>
  <c r="N387" i="106" s="1"/>
  <c r="M388" i="106"/>
  <c r="N388" i="106" s="1"/>
  <c r="M389" i="106"/>
  <c r="N389" i="106" s="1"/>
  <c r="M390" i="106"/>
  <c r="N390" i="106" s="1"/>
  <c r="M391" i="106"/>
  <c r="N391" i="106" s="1"/>
  <c r="M392" i="106"/>
  <c r="N392" i="106" s="1"/>
  <c r="M393" i="106"/>
  <c r="N393" i="106" s="1"/>
  <c r="M394" i="106"/>
  <c r="N394" i="106" s="1"/>
  <c r="M395" i="106"/>
  <c r="N395" i="106" s="1"/>
  <c r="M396" i="106"/>
  <c r="N396" i="106" s="1"/>
  <c r="M397" i="106"/>
  <c r="N397" i="106" s="1"/>
  <c r="M398" i="106"/>
  <c r="N398" i="106" s="1"/>
  <c r="M399" i="106"/>
  <c r="N399" i="106" s="1"/>
  <c r="M400" i="106"/>
  <c r="N400" i="106" s="1"/>
  <c r="M401" i="106"/>
  <c r="N401" i="106" s="1"/>
  <c r="M402" i="106"/>
  <c r="N402" i="106" s="1"/>
  <c r="M403" i="106"/>
  <c r="N403" i="106" s="1"/>
  <c r="M404" i="106"/>
  <c r="N404" i="106" s="1"/>
  <c r="M405" i="106"/>
  <c r="N405" i="106" s="1"/>
  <c r="M406" i="106"/>
  <c r="N406" i="106" s="1"/>
  <c r="M407" i="106"/>
  <c r="N407" i="106" s="1"/>
  <c r="M408" i="106"/>
  <c r="N408" i="106" s="1"/>
  <c r="M409" i="106"/>
  <c r="N409" i="106" s="1"/>
  <c r="M410" i="106"/>
  <c r="N410" i="106" s="1"/>
  <c r="M411" i="106"/>
  <c r="N411" i="106" s="1"/>
  <c r="M412" i="106"/>
  <c r="N412" i="106" s="1"/>
  <c r="M413" i="106"/>
  <c r="N413" i="106" s="1"/>
  <c r="M414" i="106"/>
  <c r="N414" i="106" s="1"/>
  <c r="M415" i="106"/>
  <c r="N415" i="106" s="1"/>
  <c r="M416" i="106"/>
  <c r="N416" i="106" s="1"/>
  <c r="M417" i="106"/>
  <c r="N417" i="106" s="1"/>
  <c r="M418" i="106"/>
  <c r="N418" i="106" s="1"/>
  <c r="M419" i="106"/>
  <c r="N419" i="106" s="1"/>
  <c r="M420" i="106"/>
  <c r="N420" i="106" s="1"/>
  <c r="M421" i="106"/>
  <c r="N421" i="106" s="1"/>
  <c r="M422" i="106"/>
  <c r="N422" i="106" s="1"/>
  <c r="M423" i="106"/>
  <c r="N423" i="106" s="1"/>
  <c r="M424" i="106"/>
  <c r="N424" i="106" s="1"/>
  <c r="M425" i="106"/>
  <c r="N425" i="106" s="1"/>
  <c r="M426" i="106"/>
  <c r="N426" i="106" s="1"/>
  <c r="M427" i="106"/>
  <c r="N427" i="106" s="1"/>
  <c r="M428" i="106"/>
  <c r="N428" i="106" s="1"/>
  <c r="M429" i="106"/>
  <c r="N429" i="106" s="1"/>
  <c r="M430" i="106"/>
  <c r="N430" i="106" s="1"/>
  <c r="M431" i="106"/>
  <c r="N431" i="106" s="1"/>
  <c r="M432" i="106"/>
  <c r="N432" i="106" s="1"/>
  <c r="M433" i="106"/>
  <c r="N433" i="106" s="1"/>
  <c r="M434" i="106"/>
  <c r="N434" i="106" s="1"/>
  <c r="M435" i="106"/>
  <c r="N435" i="106" s="1"/>
  <c r="M436" i="106"/>
  <c r="N436" i="106" s="1"/>
  <c r="M437" i="106"/>
  <c r="N437" i="106" s="1"/>
  <c r="M438" i="106"/>
  <c r="N438" i="106" s="1"/>
  <c r="M439" i="106"/>
  <c r="N439" i="106" s="1"/>
  <c r="M440" i="106"/>
  <c r="N440" i="106" s="1"/>
  <c r="M441" i="106"/>
  <c r="N441" i="106" s="1"/>
  <c r="M442" i="106"/>
  <c r="N442" i="106" s="1"/>
  <c r="M443" i="106"/>
  <c r="N443" i="106" s="1"/>
  <c r="M444" i="106"/>
  <c r="N444" i="106" s="1"/>
  <c r="M445" i="106"/>
  <c r="N445" i="106" s="1"/>
  <c r="M446" i="106"/>
  <c r="N446" i="106" s="1"/>
  <c r="M447" i="106"/>
  <c r="N447" i="106" s="1"/>
  <c r="M448" i="106"/>
  <c r="N448" i="106" s="1"/>
  <c r="M449" i="106"/>
  <c r="N449" i="106" s="1"/>
  <c r="M450" i="106"/>
  <c r="N450" i="106" s="1"/>
  <c r="M451" i="106"/>
  <c r="N451" i="106" s="1"/>
  <c r="M452" i="106"/>
  <c r="N452" i="106" s="1"/>
  <c r="M453" i="106"/>
  <c r="N453" i="106" s="1"/>
  <c r="M454" i="106"/>
  <c r="N454" i="106" s="1"/>
  <c r="M455" i="106"/>
  <c r="N455" i="106" s="1"/>
  <c r="M456" i="106"/>
  <c r="N456" i="106" s="1"/>
  <c r="M457" i="106"/>
  <c r="N457" i="106" s="1"/>
  <c r="M458" i="106"/>
  <c r="N458" i="106" s="1"/>
  <c r="M459" i="106"/>
  <c r="N459" i="106" s="1"/>
  <c r="M460" i="106"/>
  <c r="N460" i="106" s="1"/>
  <c r="M461" i="106"/>
  <c r="N461" i="106" s="1"/>
  <c r="M462" i="106"/>
  <c r="N462" i="106" s="1"/>
  <c r="M463" i="106"/>
  <c r="N463" i="106" s="1"/>
  <c r="M464" i="106"/>
  <c r="N464" i="106" s="1"/>
  <c r="M465" i="106"/>
  <c r="N465" i="106" s="1"/>
  <c r="M466" i="106"/>
  <c r="N466" i="106" s="1"/>
  <c r="M467" i="106"/>
  <c r="N467" i="106" s="1"/>
  <c r="M468" i="106"/>
  <c r="N468" i="106" s="1"/>
  <c r="M469" i="106"/>
  <c r="N469" i="106" s="1"/>
  <c r="M470" i="106"/>
  <c r="N470" i="106" s="1"/>
  <c r="M471" i="106"/>
  <c r="N471" i="106" s="1"/>
  <c r="M472" i="106"/>
  <c r="N472" i="106" s="1"/>
  <c r="M473" i="106"/>
  <c r="N473" i="106" s="1"/>
  <c r="M474" i="106"/>
  <c r="N474" i="106" s="1"/>
  <c r="M475" i="106"/>
  <c r="N475" i="106" s="1"/>
  <c r="M476" i="106"/>
  <c r="N476" i="106" s="1"/>
  <c r="M477" i="106"/>
  <c r="N477" i="106" s="1"/>
  <c r="M478" i="106"/>
  <c r="N478" i="106" s="1"/>
  <c r="M479" i="106"/>
  <c r="N479" i="106" s="1"/>
  <c r="M480" i="106"/>
  <c r="N480" i="106" s="1"/>
  <c r="M481" i="106"/>
  <c r="N481" i="106" s="1"/>
  <c r="M482" i="106"/>
  <c r="N482" i="106" s="1"/>
  <c r="M483" i="106"/>
  <c r="N483" i="106" s="1"/>
  <c r="M484" i="106"/>
  <c r="N484" i="106" s="1"/>
  <c r="M485" i="106"/>
  <c r="N485" i="106" s="1"/>
  <c r="M486" i="106"/>
  <c r="N486" i="106" s="1"/>
  <c r="M487" i="106"/>
  <c r="N487" i="106" s="1"/>
  <c r="M488" i="106"/>
  <c r="N488" i="106" s="1"/>
  <c r="M489" i="106"/>
  <c r="N489" i="106" s="1"/>
  <c r="M490" i="106"/>
  <c r="N490" i="106" s="1"/>
  <c r="M491" i="106"/>
  <c r="N491" i="106" s="1"/>
  <c r="M492" i="106"/>
  <c r="N492" i="106" s="1"/>
  <c r="M493" i="106"/>
  <c r="N493" i="106" s="1"/>
  <c r="M494" i="106"/>
  <c r="N494" i="106" s="1"/>
  <c r="M495" i="106"/>
  <c r="N495" i="106" s="1"/>
  <c r="M496" i="106"/>
  <c r="N496" i="106" s="1"/>
  <c r="M497" i="106"/>
  <c r="N497" i="106" s="1"/>
  <c r="M498" i="106"/>
  <c r="N498" i="106" s="1"/>
  <c r="M499" i="106"/>
  <c r="N499" i="106" s="1"/>
  <c r="M500" i="106"/>
  <c r="N500" i="106" s="1"/>
  <c r="M501" i="106"/>
  <c r="N501" i="106" s="1"/>
  <c r="M502" i="106"/>
  <c r="N502" i="106" s="1"/>
  <c r="M503" i="106"/>
  <c r="N503" i="106" s="1"/>
  <c r="M504" i="106"/>
  <c r="N504" i="106" s="1"/>
  <c r="M505" i="106"/>
  <c r="N505" i="106" s="1"/>
  <c r="M506" i="106"/>
  <c r="N506" i="106" s="1"/>
  <c r="M507" i="106"/>
  <c r="N507" i="106" s="1"/>
  <c r="M508" i="106"/>
  <c r="N508" i="106" s="1"/>
  <c r="M509" i="106"/>
  <c r="N509" i="106" s="1"/>
  <c r="M510" i="106"/>
  <c r="N510" i="106" s="1"/>
  <c r="M511" i="106"/>
  <c r="N511" i="106" s="1"/>
  <c r="M512" i="106"/>
  <c r="N512" i="106" s="1"/>
  <c r="M513" i="106"/>
  <c r="N513" i="106" s="1"/>
  <c r="M514" i="106"/>
  <c r="N514" i="106" s="1"/>
  <c r="M515" i="106"/>
  <c r="N515" i="106" s="1"/>
  <c r="M516" i="106"/>
  <c r="N516" i="106" s="1"/>
  <c r="M517" i="106"/>
  <c r="N517" i="106" s="1"/>
  <c r="M518" i="106"/>
  <c r="N518" i="106" s="1"/>
  <c r="M519" i="106"/>
  <c r="N519" i="106" s="1"/>
  <c r="M520" i="106"/>
  <c r="N520" i="106" s="1"/>
  <c r="M521" i="106"/>
  <c r="N521" i="106" s="1"/>
  <c r="M522" i="106"/>
  <c r="N522" i="106" s="1"/>
  <c r="M523" i="106"/>
  <c r="N523" i="106" s="1"/>
  <c r="M524" i="106"/>
  <c r="N524" i="106" s="1"/>
  <c r="M525" i="106"/>
  <c r="N525" i="106" s="1"/>
  <c r="M526" i="106"/>
  <c r="N526" i="106" s="1"/>
  <c r="M527" i="106"/>
  <c r="N527" i="106" s="1"/>
  <c r="M528" i="106"/>
  <c r="N528" i="106" s="1"/>
  <c r="M529" i="106"/>
  <c r="N529" i="106" s="1"/>
  <c r="M530" i="106"/>
  <c r="N530" i="106" s="1"/>
  <c r="M531" i="106"/>
  <c r="N531" i="106" s="1"/>
  <c r="M532" i="106"/>
  <c r="N532" i="106" s="1"/>
  <c r="M533" i="106"/>
  <c r="N533" i="106" s="1"/>
  <c r="M534" i="106"/>
  <c r="N534" i="106" s="1"/>
  <c r="M535" i="106"/>
  <c r="N535" i="106" s="1"/>
  <c r="M536" i="106"/>
  <c r="N536" i="106" s="1"/>
  <c r="M537" i="106"/>
  <c r="N537" i="106" s="1"/>
  <c r="M538" i="106"/>
  <c r="N538" i="106" s="1"/>
  <c r="M539" i="106"/>
  <c r="N539" i="106" s="1"/>
  <c r="M540" i="106"/>
  <c r="N540" i="106" s="1"/>
  <c r="M541" i="106"/>
  <c r="N541" i="106" s="1"/>
  <c r="M542" i="106"/>
  <c r="N542" i="106" s="1"/>
  <c r="M543" i="106"/>
  <c r="N543" i="106" s="1"/>
  <c r="M544" i="106"/>
  <c r="N544" i="106" s="1"/>
  <c r="M545" i="106"/>
  <c r="N545" i="106" s="1"/>
  <c r="M546" i="106"/>
  <c r="N546" i="106" s="1"/>
  <c r="M547" i="106"/>
  <c r="N547" i="106" s="1"/>
  <c r="M548" i="106"/>
  <c r="N548" i="106" s="1"/>
  <c r="M549" i="106"/>
  <c r="N549" i="106" s="1"/>
  <c r="M550" i="106"/>
  <c r="N550" i="106" s="1"/>
  <c r="M551" i="106"/>
  <c r="N551" i="106" s="1"/>
  <c r="M552" i="106"/>
  <c r="N552" i="106" s="1"/>
  <c r="M553" i="106"/>
  <c r="N553" i="106" s="1"/>
  <c r="M554" i="106"/>
  <c r="N554" i="106" s="1"/>
  <c r="M555" i="106"/>
  <c r="N555" i="106" s="1"/>
  <c r="M556" i="106"/>
  <c r="N556" i="106" s="1"/>
  <c r="M557" i="106"/>
  <c r="N557" i="106" s="1"/>
  <c r="M558" i="106"/>
  <c r="N558" i="106" s="1"/>
  <c r="M559" i="106"/>
  <c r="N559" i="106" s="1"/>
  <c r="M560" i="106"/>
  <c r="N560" i="106" s="1"/>
  <c r="M561" i="106"/>
  <c r="N561" i="106" s="1"/>
  <c r="M562" i="106"/>
  <c r="N562" i="106" s="1"/>
  <c r="M563" i="106"/>
  <c r="N563" i="106" s="1"/>
  <c r="M564" i="106"/>
  <c r="N564" i="106" s="1"/>
  <c r="M565" i="106"/>
  <c r="N565" i="106" s="1"/>
  <c r="M566" i="106"/>
  <c r="N566" i="106" s="1"/>
  <c r="M567" i="106"/>
  <c r="N567" i="106" s="1"/>
  <c r="M568" i="106"/>
  <c r="N568" i="106" s="1"/>
  <c r="M569" i="106"/>
  <c r="N569" i="106" s="1"/>
  <c r="M570" i="106"/>
  <c r="N570" i="106" s="1"/>
  <c r="M571" i="106"/>
  <c r="N571" i="106" s="1"/>
  <c r="M572" i="106"/>
  <c r="N572" i="106" s="1"/>
  <c r="M573" i="106"/>
  <c r="N573" i="106" s="1"/>
  <c r="M574" i="106"/>
  <c r="N574" i="106" s="1"/>
  <c r="M575" i="106"/>
  <c r="N575" i="106" s="1"/>
  <c r="M576" i="106"/>
  <c r="N576" i="106" s="1"/>
  <c r="M577" i="106"/>
  <c r="N577" i="106" s="1"/>
  <c r="M578" i="106"/>
  <c r="N578" i="106" s="1"/>
  <c r="M579" i="106"/>
  <c r="N579" i="106" s="1"/>
  <c r="M580" i="106"/>
  <c r="N580" i="106" s="1"/>
  <c r="M581" i="106"/>
  <c r="N581" i="106" s="1"/>
  <c r="M582" i="106"/>
  <c r="N582" i="106" s="1"/>
  <c r="M583" i="106"/>
  <c r="N583" i="106" s="1"/>
  <c r="M584" i="106"/>
  <c r="N584" i="106" s="1"/>
  <c r="M585" i="106"/>
  <c r="N585" i="106" s="1"/>
  <c r="M586" i="106"/>
  <c r="N586" i="106" s="1"/>
  <c r="M587" i="106"/>
  <c r="N587" i="106" s="1"/>
  <c r="M588" i="106"/>
  <c r="N588" i="106" s="1"/>
  <c r="M589" i="106"/>
  <c r="N589" i="106" s="1"/>
  <c r="M590" i="106"/>
  <c r="N590" i="106" s="1"/>
  <c r="M591" i="106"/>
  <c r="N591" i="106" s="1"/>
  <c r="M592" i="106"/>
  <c r="N592" i="106" s="1"/>
  <c r="M593" i="106"/>
  <c r="N593" i="106" s="1"/>
  <c r="M594" i="106"/>
  <c r="N594" i="106" s="1"/>
  <c r="M595" i="106"/>
  <c r="N595" i="106" s="1"/>
  <c r="M596" i="106"/>
  <c r="N596" i="106" s="1"/>
  <c r="M597" i="106"/>
  <c r="N597" i="106" s="1"/>
  <c r="M598" i="106"/>
  <c r="N598" i="106" s="1"/>
  <c r="M599" i="106"/>
  <c r="N599" i="106" s="1"/>
  <c r="M600" i="106"/>
  <c r="N600" i="106" s="1"/>
  <c r="M601" i="106"/>
  <c r="N601" i="106" s="1"/>
  <c r="M602" i="106"/>
  <c r="N602" i="106" s="1"/>
  <c r="M603" i="106"/>
  <c r="N603" i="106" s="1"/>
  <c r="M604" i="106"/>
  <c r="N604" i="106" s="1"/>
  <c r="M605" i="106"/>
  <c r="N605" i="106" s="1"/>
  <c r="M606" i="106"/>
  <c r="N606" i="106" s="1"/>
  <c r="M607" i="106"/>
  <c r="N607" i="106" s="1"/>
  <c r="M608" i="106"/>
  <c r="N608" i="106" s="1"/>
  <c r="M609" i="106"/>
  <c r="N609" i="106" s="1"/>
  <c r="M610" i="106"/>
  <c r="N610" i="106" s="1"/>
  <c r="M611" i="106"/>
  <c r="N611" i="106" s="1"/>
  <c r="M612" i="106"/>
  <c r="N612" i="106" s="1"/>
  <c r="M613" i="106"/>
  <c r="N613" i="106" s="1"/>
  <c r="M614" i="106"/>
  <c r="N614" i="106" s="1"/>
  <c r="M615" i="106"/>
  <c r="N615" i="106" s="1"/>
  <c r="M616" i="106"/>
  <c r="N616" i="106" s="1"/>
  <c r="M617" i="106"/>
  <c r="N617" i="106" s="1"/>
  <c r="M618" i="106"/>
  <c r="N618" i="106" s="1"/>
  <c r="M619" i="106"/>
  <c r="N619" i="106" s="1"/>
  <c r="M620" i="106"/>
  <c r="N620" i="106" s="1"/>
  <c r="M621" i="106"/>
  <c r="N621" i="106" s="1"/>
  <c r="M622" i="106"/>
  <c r="N622" i="106" s="1"/>
  <c r="M623" i="106"/>
  <c r="N623" i="106" s="1"/>
  <c r="M624" i="106"/>
  <c r="N624" i="106" s="1"/>
  <c r="M625" i="106"/>
  <c r="N625" i="106" s="1"/>
  <c r="M626" i="106"/>
  <c r="N626" i="106" s="1"/>
  <c r="M627" i="106"/>
  <c r="N627" i="106" s="1"/>
  <c r="M628" i="106"/>
  <c r="N628" i="106" s="1"/>
  <c r="M629" i="106"/>
  <c r="N629" i="106" s="1"/>
  <c r="M630" i="106"/>
  <c r="N630" i="106" s="1"/>
  <c r="M631" i="106"/>
  <c r="N631" i="106" s="1"/>
  <c r="M632" i="106"/>
  <c r="N632" i="106" s="1"/>
  <c r="M633" i="106"/>
  <c r="N633" i="106" s="1"/>
  <c r="M634" i="106"/>
  <c r="N634" i="106" s="1"/>
  <c r="M635" i="106"/>
  <c r="N635" i="106" s="1"/>
  <c r="M636" i="106"/>
  <c r="N636" i="106" s="1"/>
  <c r="M637" i="106"/>
  <c r="N637" i="106" s="1"/>
  <c r="M638" i="106"/>
  <c r="N638" i="106" s="1"/>
  <c r="M639" i="106"/>
  <c r="N639" i="106" s="1"/>
  <c r="M640" i="106"/>
  <c r="N640" i="106" s="1"/>
  <c r="M641" i="106"/>
  <c r="N641" i="106" s="1"/>
  <c r="M642" i="106"/>
  <c r="N642" i="106" s="1"/>
  <c r="M643" i="106"/>
  <c r="N643" i="106" s="1"/>
  <c r="M644" i="106"/>
  <c r="N644" i="106" s="1"/>
  <c r="M645" i="106"/>
  <c r="N645" i="106" s="1"/>
  <c r="M646" i="106"/>
  <c r="N646" i="106" s="1"/>
  <c r="M647" i="106"/>
  <c r="N647" i="106" s="1"/>
  <c r="M648" i="106"/>
  <c r="N648" i="106" s="1"/>
  <c r="M649" i="106"/>
  <c r="N649" i="106" s="1"/>
  <c r="M650" i="106"/>
  <c r="N650" i="106" s="1"/>
  <c r="M651" i="106"/>
  <c r="N651" i="106" s="1"/>
  <c r="M652" i="106"/>
  <c r="N652" i="106" s="1"/>
  <c r="M653" i="106"/>
  <c r="N653" i="106" s="1"/>
  <c r="M654" i="106"/>
  <c r="N654" i="106" s="1"/>
  <c r="M655" i="106"/>
  <c r="N655" i="106" s="1"/>
  <c r="M656" i="106"/>
  <c r="N656" i="106" s="1"/>
  <c r="M657" i="106"/>
  <c r="N657" i="106" s="1"/>
  <c r="M658" i="106"/>
  <c r="N658" i="106" s="1"/>
  <c r="M659" i="106"/>
  <c r="N659" i="106" s="1"/>
  <c r="M660" i="106"/>
  <c r="N660" i="106" s="1"/>
  <c r="M661" i="106"/>
  <c r="N661" i="106" s="1"/>
  <c r="M662" i="106"/>
  <c r="N662" i="106" s="1"/>
  <c r="M663" i="106"/>
  <c r="N663" i="106" s="1"/>
  <c r="M664" i="106"/>
  <c r="N664" i="106" s="1"/>
  <c r="M665" i="106"/>
  <c r="N665" i="106" s="1"/>
  <c r="M666" i="106"/>
  <c r="N666" i="106" s="1"/>
  <c r="M667" i="106"/>
  <c r="N667" i="106" s="1"/>
  <c r="M668" i="106"/>
  <c r="N668" i="106" s="1"/>
  <c r="M669" i="106"/>
  <c r="N669" i="106" s="1"/>
  <c r="M670" i="106"/>
  <c r="N670" i="106" s="1"/>
  <c r="M671" i="106"/>
  <c r="N671" i="106" s="1"/>
  <c r="M672" i="106"/>
  <c r="N672" i="106" s="1"/>
  <c r="M673" i="106"/>
  <c r="N673" i="106" s="1"/>
  <c r="M674" i="106"/>
  <c r="N674" i="106" s="1"/>
  <c r="M675" i="106"/>
  <c r="N675" i="106" s="1"/>
  <c r="M676" i="106"/>
  <c r="N676" i="106" s="1"/>
  <c r="M677" i="106"/>
  <c r="N677" i="106" s="1"/>
  <c r="M678" i="106"/>
  <c r="N678" i="106" s="1"/>
  <c r="M679" i="106"/>
  <c r="N679" i="106" s="1"/>
  <c r="M680" i="106"/>
  <c r="N680" i="106" s="1"/>
  <c r="M681" i="106"/>
  <c r="N681" i="106" s="1"/>
  <c r="M682" i="106"/>
  <c r="N682" i="106" s="1"/>
  <c r="M683" i="106"/>
  <c r="N683" i="106" s="1"/>
  <c r="M684" i="106"/>
  <c r="N684" i="106" s="1"/>
  <c r="M685" i="106"/>
  <c r="N685" i="106" s="1"/>
  <c r="M686" i="106"/>
  <c r="N686" i="106" s="1"/>
  <c r="M687" i="106"/>
  <c r="N687" i="106" s="1"/>
  <c r="M688" i="106"/>
  <c r="N688" i="106" s="1"/>
  <c r="M689" i="106"/>
  <c r="N689" i="106" s="1"/>
  <c r="M690" i="106"/>
  <c r="N690" i="106" s="1"/>
  <c r="M691" i="106"/>
  <c r="N691" i="106" s="1"/>
  <c r="M692" i="106"/>
  <c r="N692" i="106" s="1"/>
  <c r="M693" i="106"/>
  <c r="N693" i="106" s="1"/>
  <c r="M694" i="106"/>
  <c r="N694" i="106" s="1"/>
  <c r="M695" i="106"/>
  <c r="N695" i="106" s="1"/>
  <c r="M696" i="106"/>
  <c r="N696" i="106" s="1"/>
  <c r="M697" i="106"/>
  <c r="N697" i="106" s="1"/>
  <c r="M698" i="106"/>
  <c r="N698" i="106" s="1"/>
  <c r="M699" i="106"/>
  <c r="N699" i="106" s="1"/>
  <c r="M700" i="106"/>
  <c r="N700" i="106" s="1"/>
  <c r="M701" i="106"/>
  <c r="N701" i="106" s="1"/>
  <c r="M702" i="106"/>
  <c r="N702" i="106" s="1"/>
  <c r="M703" i="106"/>
  <c r="N703" i="106" s="1"/>
  <c r="M704" i="106"/>
  <c r="N704" i="106" s="1"/>
  <c r="M705" i="106"/>
  <c r="N705" i="106" s="1"/>
  <c r="M706" i="106"/>
  <c r="N706" i="106" s="1"/>
  <c r="M707" i="106"/>
  <c r="N707" i="106" s="1"/>
  <c r="M708" i="106"/>
  <c r="N708" i="106" s="1"/>
  <c r="M709" i="106"/>
  <c r="N709" i="106" s="1"/>
  <c r="M710" i="106"/>
  <c r="N710" i="106" s="1"/>
  <c r="M711" i="106"/>
  <c r="N711" i="106" s="1"/>
  <c r="M712" i="106"/>
  <c r="N712" i="106" s="1"/>
  <c r="M713" i="106"/>
  <c r="N713" i="106" s="1"/>
  <c r="M714" i="106"/>
  <c r="N714" i="106" s="1"/>
  <c r="M715" i="106"/>
  <c r="N715" i="106" s="1"/>
  <c r="M716" i="106"/>
  <c r="N716" i="106" s="1"/>
  <c r="M717" i="106"/>
  <c r="N717" i="106" s="1"/>
  <c r="M718" i="106"/>
  <c r="N718" i="106" s="1"/>
  <c r="M719" i="106"/>
  <c r="N719" i="106" s="1"/>
  <c r="M720" i="106"/>
  <c r="N720" i="106" s="1"/>
  <c r="M721" i="106"/>
  <c r="N721" i="106" s="1"/>
  <c r="M722" i="106"/>
  <c r="N722" i="106" s="1"/>
  <c r="M723" i="106"/>
  <c r="N723" i="106" s="1"/>
  <c r="M724" i="106"/>
  <c r="N724" i="106" s="1"/>
  <c r="M725" i="106"/>
  <c r="N725" i="106" s="1"/>
  <c r="M726" i="106"/>
  <c r="N726" i="106" s="1"/>
  <c r="M727" i="106"/>
  <c r="N727" i="106" s="1"/>
  <c r="M728" i="106"/>
  <c r="N728" i="106" s="1"/>
  <c r="M729" i="106"/>
  <c r="N729" i="106" s="1"/>
  <c r="M730" i="106"/>
  <c r="N730" i="106" s="1"/>
  <c r="M731" i="106"/>
  <c r="N731" i="106" s="1"/>
  <c r="M732" i="106"/>
  <c r="N732" i="106" s="1"/>
  <c r="M733" i="106"/>
  <c r="N733" i="106" s="1"/>
  <c r="M734" i="106"/>
  <c r="N734" i="106" s="1"/>
  <c r="M735" i="106"/>
  <c r="N735" i="106" s="1"/>
  <c r="M736" i="106"/>
  <c r="N736" i="106" s="1"/>
  <c r="M737" i="106"/>
  <c r="N737" i="106" s="1"/>
  <c r="M738" i="106"/>
  <c r="N738" i="106" s="1"/>
  <c r="M739" i="106"/>
  <c r="N739" i="106" s="1"/>
  <c r="M740" i="106"/>
  <c r="N740" i="106" s="1"/>
  <c r="M741" i="106"/>
  <c r="N741" i="106" s="1"/>
  <c r="M742" i="106"/>
  <c r="N742" i="106" s="1"/>
  <c r="M743" i="106"/>
  <c r="N743" i="106" s="1"/>
  <c r="M744" i="106"/>
  <c r="N744" i="106" s="1"/>
  <c r="M745" i="106"/>
  <c r="N745" i="106" s="1"/>
  <c r="M746" i="106"/>
  <c r="N746" i="106" s="1"/>
  <c r="M747" i="106"/>
  <c r="N747" i="106" s="1"/>
  <c r="M748" i="106"/>
  <c r="N748" i="106" s="1"/>
  <c r="M749" i="106"/>
  <c r="N749" i="106" s="1"/>
  <c r="M750" i="106"/>
  <c r="N750" i="106" s="1"/>
  <c r="M751" i="106"/>
  <c r="N751" i="106" s="1"/>
  <c r="M752" i="106"/>
  <c r="N752" i="106" s="1"/>
  <c r="M753" i="106"/>
  <c r="N753" i="106" s="1"/>
  <c r="M754" i="106"/>
  <c r="N754" i="106" s="1"/>
  <c r="M755" i="106"/>
  <c r="N755" i="106" s="1"/>
  <c r="M756" i="106"/>
  <c r="N756" i="106" s="1"/>
  <c r="M757" i="106"/>
  <c r="N757" i="106" s="1"/>
  <c r="M758" i="106"/>
  <c r="N758" i="106" s="1"/>
  <c r="M759" i="106"/>
  <c r="N759" i="106" s="1"/>
  <c r="M760" i="106"/>
  <c r="N760" i="106" s="1"/>
  <c r="M761" i="106"/>
  <c r="N761" i="106" s="1"/>
  <c r="M762" i="106"/>
  <c r="N762" i="106" s="1"/>
  <c r="M763" i="106"/>
  <c r="N763" i="106" s="1"/>
  <c r="M764" i="106"/>
  <c r="N764" i="106" s="1"/>
  <c r="M765" i="106"/>
  <c r="N765" i="106" s="1"/>
  <c r="M766" i="106"/>
  <c r="N766" i="106" s="1"/>
  <c r="M767" i="106"/>
  <c r="N767" i="106" s="1"/>
  <c r="M768" i="106"/>
  <c r="N768" i="106" s="1"/>
  <c r="M769" i="106"/>
  <c r="N769" i="106" s="1"/>
  <c r="M770" i="106"/>
  <c r="N770" i="106" s="1"/>
  <c r="M771" i="106"/>
  <c r="N771" i="106" s="1"/>
  <c r="M772" i="106"/>
  <c r="N772" i="106" s="1"/>
  <c r="M773" i="106"/>
  <c r="N773" i="106" s="1"/>
  <c r="M774" i="106"/>
  <c r="N774" i="106" s="1"/>
  <c r="M775" i="106"/>
  <c r="N775" i="106" s="1"/>
  <c r="M776" i="106"/>
  <c r="N776" i="106" s="1"/>
  <c r="M777" i="106"/>
  <c r="N777" i="106" s="1"/>
  <c r="M778" i="106"/>
  <c r="N778" i="106" s="1"/>
  <c r="M779" i="106"/>
  <c r="N779" i="106" s="1"/>
  <c r="M780" i="106"/>
  <c r="N780" i="106" s="1"/>
  <c r="M781" i="106"/>
  <c r="N781" i="106" s="1"/>
  <c r="M782" i="106"/>
  <c r="N782" i="106" s="1"/>
  <c r="M783" i="106"/>
  <c r="N783" i="106" s="1"/>
  <c r="M784" i="106"/>
  <c r="N784" i="106" s="1"/>
  <c r="M785" i="106"/>
  <c r="N785" i="106" s="1"/>
  <c r="M786" i="106"/>
  <c r="N786" i="106" s="1"/>
  <c r="M787" i="106"/>
  <c r="N787" i="106" s="1"/>
  <c r="M788" i="106"/>
  <c r="N788" i="106" s="1"/>
  <c r="M789" i="106"/>
  <c r="N789" i="106" s="1"/>
  <c r="M790" i="106"/>
  <c r="N790" i="106" s="1"/>
  <c r="M791" i="106"/>
  <c r="N791" i="106" s="1"/>
  <c r="M792" i="106"/>
  <c r="N792" i="106" s="1"/>
  <c r="M793" i="106"/>
  <c r="N793" i="106" s="1"/>
  <c r="M794" i="106"/>
  <c r="N794" i="106" s="1"/>
  <c r="M795" i="106"/>
  <c r="N795" i="106" s="1"/>
  <c r="M796" i="106"/>
  <c r="N796" i="106" s="1"/>
  <c r="M797" i="106"/>
  <c r="N797" i="106" s="1"/>
  <c r="M798" i="106"/>
  <c r="N798" i="106" s="1"/>
  <c r="M799" i="106"/>
  <c r="N799" i="106" s="1"/>
  <c r="M800" i="106"/>
  <c r="N800" i="106" s="1"/>
  <c r="M801" i="106"/>
  <c r="N801" i="106" s="1"/>
  <c r="M802" i="106"/>
  <c r="N802" i="106" s="1"/>
  <c r="M803" i="106"/>
  <c r="N803" i="106" s="1"/>
  <c r="M804" i="106"/>
  <c r="N804" i="106" s="1"/>
  <c r="M805" i="106"/>
  <c r="N805" i="106" s="1"/>
  <c r="M806" i="106"/>
  <c r="N806" i="106" s="1"/>
  <c r="M807" i="106"/>
  <c r="N807" i="106" s="1"/>
  <c r="M808" i="106"/>
  <c r="N808" i="106" s="1"/>
  <c r="M809" i="106"/>
  <c r="N809" i="106" s="1"/>
  <c r="M810" i="106"/>
  <c r="N810" i="106" s="1"/>
  <c r="M811" i="106"/>
  <c r="N811" i="106" s="1"/>
  <c r="M812" i="106"/>
  <c r="N812" i="106" s="1"/>
  <c r="M813" i="106"/>
  <c r="N813" i="106" s="1"/>
  <c r="M814" i="106"/>
  <c r="N814" i="106" s="1"/>
  <c r="M815" i="106"/>
  <c r="N815" i="106" s="1"/>
  <c r="M816" i="106"/>
  <c r="N816" i="106" s="1"/>
  <c r="M817" i="106"/>
  <c r="N817" i="106" s="1"/>
  <c r="M818" i="106"/>
  <c r="N818" i="106" s="1"/>
  <c r="M819" i="106"/>
  <c r="N819" i="106" s="1"/>
  <c r="M820" i="106"/>
  <c r="N820" i="106" s="1"/>
  <c r="M821" i="106"/>
  <c r="N821" i="106" s="1"/>
  <c r="M822" i="106"/>
  <c r="N822" i="106" s="1"/>
  <c r="M823" i="106"/>
  <c r="N823" i="106" s="1"/>
  <c r="M824" i="106"/>
  <c r="N824" i="106" s="1"/>
  <c r="M825" i="106"/>
  <c r="N825" i="106" s="1"/>
  <c r="M826" i="106"/>
  <c r="N826" i="106" s="1"/>
  <c r="M827" i="106"/>
  <c r="N827" i="106" s="1"/>
  <c r="M828" i="106"/>
  <c r="N828" i="106" s="1"/>
  <c r="M829" i="106"/>
  <c r="N829" i="106" s="1"/>
  <c r="M830" i="106"/>
  <c r="N830" i="106" s="1"/>
  <c r="M831" i="106"/>
  <c r="N831" i="106" s="1"/>
  <c r="M832" i="106"/>
  <c r="N832" i="106" s="1"/>
  <c r="M833" i="106"/>
  <c r="N833" i="106" s="1"/>
  <c r="M834" i="106"/>
  <c r="N834" i="106" s="1"/>
  <c r="M835" i="106"/>
  <c r="N835" i="106" s="1"/>
  <c r="M836" i="106"/>
  <c r="N836" i="106" s="1"/>
  <c r="M837" i="106"/>
  <c r="N837" i="106" s="1"/>
  <c r="M838" i="106"/>
  <c r="N838" i="106" s="1"/>
  <c r="M839" i="106"/>
  <c r="N839" i="106" s="1"/>
  <c r="M840" i="106"/>
  <c r="N840" i="106" s="1"/>
  <c r="M841" i="106"/>
  <c r="N841" i="106" s="1"/>
  <c r="M842" i="106"/>
  <c r="N842" i="106" s="1"/>
  <c r="M843" i="106"/>
  <c r="N843" i="106" s="1"/>
  <c r="M844" i="106"/>
  <c r="N844" i="106" s="1"/>
  <c r="M845" i="106"/>
  <c r="N845" i="106" s="1"/>
  <c r="M846" i="106"/>
  <c r="N846" i="106" s="1"/>
  <c r="M847" i="106"/>
  <c r="N847" i="106" s="1"/>
  <c r="M848" i="106"/>
  <c r="N848" i="106" s="1"/>
  <c r="M849" i="106"/>
  <c r="N849" i="106" s="1"/>
  <c r="M850" i="106"/>
  <c r="N850" i="106" s="1"/>
  <c r="M851" i="106"/>
  <c r="N851" i="106" s="1"/>
  <c r="M852" i="106"/>
  <c r="N852" i="106" s="1"/>
  <c r="M853" i="106"/>
  <c r="N853" i="106" s="1"/>
  <c r="M854" i="106"/>
  <c r="N854" i="106" s="1"/>
  <c r="M855" i="106"/>
  <c r="N855" i="106" s="1"/>
  <c r="M856" i="106"/>
  <c r="N856" i="106" s="1"/>
  <c r="M857" i="106"/>
  <c r="N857" i="106" s="1"/>
  <c r="M858" i="106"/>
  <c r="N858" i="106" s="1"/>
  <c r="M859" i="106"/>
  <c r="N859" i="106" s="1"/>
  <c r="M860" i="106"/>
  <c r="N860" i="106" s="1"/>
  <c r="M861" i="106"/>
  <c r="N861" i="106" s="1"/>
  <c r="M862" i="106"/>
  <c r="N862" i="106" s="1"/>
  <c r="M863" i="106"/>
  <c r="N863" i="106" s="1"/>
  <c r="M864" i="106"/>
  <c r="N864" i="106" s="1"/>
  <c r="M865" i="106"/>
  <c r="N865" i="106" s="1"/>
  <c r="M866" i="106"/>
  <c r="N866" i="106" s="1"/>
  <c r="M867" i="106"/>
  <c r="N867" i="106" s="1"/>
  <c r="M868" i="106"/>
  <c r="N868" i="106" s="1"/>
  <c r="M869" i="106"/>
  <c r="N869" i="106" s="1"/>
  <c r="M870" i="106"/>
  <c r="N870" i="106" s="1"/>
  <c r="M871" i="106"/>
  <c r="N871" i="106" s="1"/>
  <c r="M872" i="106"/>
  <c r="N872" i="106" s="1"/>
  <c r="M873" i="106"/>
  <c r="N873" i="106" s="1"/>
  <c r="M874" i="106"/>
  <c r="N874" i="106" s="1"/>
  <c r="M875" i="106"/>
  <c r="N875" i="106" s="1"/>
  <c r="M876" i="106"/>
  <c r="N876" i="106" s="1"/>
  <c r="M877" i="106"/>
  <c r="N877" i="106" s="1"/>
  <c r="M878" i="106"/>
  <c r="N878" i="106" s="1"/>
  <c r="M879" i="106"/>
  <c r="N879" i="106" s="1"/>
  <c r="M880" i="106"/>
  <c r="N880" i="106" s="1"/>
  <c r="M881" i="106"/>
  <c r="N881" i="106" s="1"/>
  <c r="M882" i="106"/>
  <c r="N882" i="106" s="1"/>
  <c r="M883" i="106"/>
  <c r="N883" i="106" s="1"/>
  <c r="M884" i="106"/>
  <c r="N884" i="106" s="1"/>
  <c r="M885" i="106"/>
  <c r="N885" i="106" s="1"/>
  <c r="M886" i="106"/>
  <c r="N886" i="106" s="1"/>
  <c r="M887" i="106"/>
  <c r="N887" i="106" s="1"/>
  <c r="M888" i="106"/>
  <c r="N888" i="106" s="1"/>
  <c r="M889" i="106"/>
  <c r="N889" i="106" s="1"/>
  <c r="M890" i="106"/>
  <c r="N890" i="106" s="1"/>
  <c r="M891" i="106"/>
  <c r="N891" i="106" s="1"/>
  <c r="M892" i="106"/>
  <c r="N892" i="106" s="1"/>
  <c r="M893" i="106"/>
  <c r="N893" i="106" s="1"/>
  <c r="M894" i="106"/>
  <c r="N894" i="106" s="1"/>
  <c r="M895" i="106"/>
  <c r="N895" i="106" s="1"/>
  <c r="M896" i="106"/>
  <c r="N896" i="106" s="1"/>
  <c r="M897" i="106"/>
  <c r="N897" i="106" s="1"/>
  <c r="M898" i="106"/>
  <c r="N898" i="106" s="1"/>
  <c r="M899" i="106"/>
  <c r="N899" i="106" s="1"/>
  <c r="M900" i="106"/>
  <c r="N900" i="106" s="1"/>
  <c r="M901" i="106"/>
  <c r="N901" i="106" s="1"/>
  <c r="M902" i="106"/>
  <c r="N902" i="106" s="1"/>
  <c r="M903" i="106"/>
  <c r="N903" i="106" s="1"/>
  <c r="M904" i="106"/>
  <c r="N904" i="106" s="1"/>
  <c r="M905" i="106"/>
  <c r="N905" i="106" s="1"/>
  <c r="M906" i="106"/>
  <c r="N906" i="106" s="1"/>
  <c r="M907" i="106"/>
  <c r="N907" i="106" s="1"/>
  <c r="M908" i="106"/>
  <c r="N908" i="106" s="1"/>
  <c r="M909" i="106"/>
  <c r="N909" i="106" s="1"/>
  <c r="M910" i="106"/>
  <c r="N910" i="106" s="1"/>
  <c r="M911" i="106"/>
  <c r="N911" i="106" s="1"/>
  <c r="M912" i="106"/>
  <c r="N912" i="106" s="1"/>
  <c r="M913" i="106"/>
  <c r="N913" i="106" s="1"/>
  <c r="M914" i="106"/>
  <c r="N914" i="106" s="1"/>
  <c r="M915" i="106"/>
  <c r="N915" i="106" s="1"/>
  <c r="M916" i="106"/>
  <c r="N916" i="106" s="1"/>
  <c r="M917" i="106"/>
  <c r="N917" i="106" s="1"/>
  <c r="M918" i="106"/>
  <c r="N918" i="106" s="1"/>
  <c r="M919" i="106"/>
  <c r="N919" i="106" s="1"/>
  <c r="M920" i="106"/>
  <c r="N920" i="106" s="1"/>
  <c r="M921" i="106"/>
  <c r="N921" i="106" s="1"/>
  <c r="M922" i="106"/>
  <c r="N922" i="106" s="1"/>
  <c r="M923" i="106"/>
  <c r="N923" i="106" s="1"/>
  <c r="M924" i="106"/>
  <c r="N924" i="106" s="1"/>
  <c r="M925" i="106"/>
  <c r="N925" i="106" s="1"/>
  <c r="M926" i="106"/>
  <c r="N926" i="106" s="1"/>
  <c r="M927" i="106"/>
  <c r="N927" i="106" s="1"/>
  <c r="M928" i="106"/>
  <c r="N928" i="106" s="1"/>
  <c r="M929" i="106"/>
  <c r="N929" i="106" s="1"/>
  <c r="M930" i="106"/>
  <c r="N930" i="106" s="1"/>
  <c r="M931" i="106"/>
  <c r="N931" i="106" s="1"/>
  <c r="M932" i="106"/>
  <c r="N932" i="106" s="1"/>
  <c r="M933" i="106"/>
  <c r="N933" i="106" s="1"/>
  <c r="M934" i="106"/>
  <c r="N934" i="106" s="1"/>
  <c r="M935" i="106"/>
  <c r="N935" i="106" s="1"/>
  <c r="M936" i="106"/>
  <c r="N936" i="106" s="1"/>
  <c r="M937" i="106"/>
  <c r="N937" i="106" s="1"/>
  <c r="M938" i="106"/>
  <c r="N938" i="106" s="1"/>
  <c r="M939" i="106"/>
  <c r="N939" i="106" s="1"/>
  <c r="M940" i="106"/>
  <c r="N940" i="106" s="1"/>
  <c r="M941" i="106"/>
  <c r="N941" i="106" s="1"/>
  <c r="M942" i="106"/>
  <c r="N942" i="106" s="1"/>
  <c r="M943" i="106"/>
  <c r="N943" i="106" s="1"/>
  <c r="M944" i="106"/>
  <c r="N944" i="106" s="1"/>
  <c r="M945" i="106"/>
  <c r="N945" i="106" s="1"/>
  <c r="M946" i="106"/>
  <c r="N946" i="106" s="1"/>
  <c r="M947" i="106"/>
  <c r="N947" i="106" s="1"/>
  <c r="M948" i="106"/>
  <c r="N948" i="106" s="1"/>
  <c r="M949" i="106"/>
  <c r="N949" i="106" s="1"/>
  <c r="M950" i="106"/>
  <c r="N950" i="106" s="1"/>
  <c r="M951" i="106"/>
  <c r="N951" i="106" s="1"/>
  <c r="M952" i="106"/>
  <c r="N952" i="106" s="1"/>
  <c r="M953" i="106"/>
  <c r="N953" i="106" s="1"/>
  <c r="M954" i="106"/>
  <c r="N954" i="106" s="1"/>
  <c r="M955" i="106"/>
  <c r="N955" i="106" s="1"/>
  <c r="M956" i="106"/>
  <c r="N956" i="106" s="1"/>
  <c r="M957" i="106"/>
  <c r="N957" i="106" s="1"/>
  <c r="M958" i="106"/>
  <c r="N958" i="106" s="1"/>
  <c r="M959" i="106"/>
  <c r="N959" i="106" s="1"/>
  <c r="M960" i="106"/>
  <c r="N960" i="106" s="1"/>
  <c r="M961" i="106"/>
  <c r="N961" i="106" s="1"/>
  <c r="M962" i="106"/>
  <c r="N962" i="106" s="1"/>
  <c r="M963" i="106"/>
  <c r="N963" i="106" s="1"/>
  <c r="M964" i="106"/>
  <c r="N964" i="106" s="1"/>
  <c r="M965" i="106"/>
  <c r="N965" i="106" s="1"/>
  <c r="M966" i="106"/>
  <c r="N966" i="106" s="1"/>
  <c r="M967" i="106"/>
  <c r="N967" i="106" s="1"/>
  <c r="M968" i="106"/>
  <c r="N968" i="106" s="1"/>
  <c r="M969" i="106"/>
  <c r="N969" i="106" s="1"/>
  <c r="M970" i="106"/>
  <c r="N970" i="106" s="1"/>
  <c r="M971" i="106"/>
  <c r="N971" i="106" s="1"/>
  <c r="M972" i="106"/>
  <c r="N972" i="106" s="1"/>
  <c r="M973" i="106"/>
  <c r="N973" i="106" s="1"/>
  <c r="M974" i="106"/>
  <c r="N974" i="106" s="1"/>
  <c r="M975" i="106"/>
  <c r="N975" i="106" s="1"/>
  <c r="M976" i="106"/>
  <c r="N976" i="106" s="1"/>
  <c r="M977" i="106"/>
  <c r="N977" i="106" s="1"/>
  <c r="M978" i="106"/>
  <c r="N978" i="106" s="1"/>
  <c r="M979" i="106"/>
  <c r="N979" i="106" s="1"/>
  <c r="M980" i="106"/>
  <c r="N980" i="106" s="1"/>
  <c r="M981" i="106"/>
  <c r="N981" i="106" s="1"/>
  <c r="M982" i="106"/>
  <c r="N982" i="106" s="1"/>
  <c r="M983" i="106"/>
  <c r="N983" i="106" s="1"/>
  <c r="M984" i="106"/>
  <c r="N984" i="106" s="1"/>
  <c r="M985" i="106"/>
  <c r="N985" i="106" s="1"/>
  <c r="M986" i="106"/>
  <c r="N986" i="106" s="1"/>
  <c r="M987" i="106"/>
  <c r="N987" i="106" s="1"/>
  <c r="M988" i="106"/>
  <c r="N988" i="106" s="1"/>
  <c r="M989" i="106"/>
  <c r="N989" i="106" s="1"/>
  <c r="M990" i="106"/>
  <c r="N990" i="106" s="1"/>
  <c r="M991" i="106"/>
  <c r="N991" i="106" s="1"/>
  <c r="M992" i="106"/>
  <c r="N992" i="106" s="1"/>
  <c r="M993" i="106"/>
  <c r="N993" i="106" s="1"/>
  <c r="M994" i="106"/>
  <c r="N994" i="106" s="1"/>
  <c r="M995" i="106"/>
  <c r="N995" i="106" s="1"/>
  <c r="M996" i="106"/>
  <c r="N996" i="106" s="1"/>
  <c r="M997" i="106"/>
  <c r="N997" i="106" s="1"/>
  <c r="M998" i="106"/>
  <c r="N998" i="106" s="1"/>
  <c r="M999" i="106"/>
  <c r="N999" i="106" s="1"/>
  <c r="M1000" i="106"/>
  <c r="N1000" i="106" s="1"/>
  <c r="M1001" i="106"/>
  <c r="N1001" i="106" s="1"/>
  <c r="M1002" i="106"/>
  <c r="N1002" i="106" s="1"/>
  <c r="M1003" i="106"/>
  <c r="N1003" i="106" s="1"/>
  <c r="M1004" i="106"/>
  <c r="N1004" i="106" s="1"/>
  <c r="M1005" i="106"/>
  <c r="N1005" i="106" s="1"/>
  <c r="M1006" i="106"/>
  <c r="N1006" i="106" s="1"/>
  <c r="M1007" i="106"/>
  <c r="N1007" i="106" s="1"/>
  <c r="M1008" i="106"/>
  <c r="N1008" i="106" s="1"/>
  <c r="M1009" i="106"/>
  <c r="N1009" i="106" s="1"/>
  <c r="M1010" i="106"/>
  <c r="N1010" i="106" s="1"/>
  <c r="M1011" i="106"/>
  <c r="N1011" i="106" s="1"/>
  <c r="M1012" i="106"/>
  <c r="N1012" i="106" s="1"/>
  <c r="M1013" i="106"/>
  <c r="N1013" i="106" s="1"/>
  <c r="M1014" i="106"/>
  <c r="N1014" i="106" s="1"/>
  <c r="M1015" i="106"/>
  <c r="N1015" i="106" s="1"/>
  <c r="M1016" i="106"/>
  <c r="N1016" i="106" s="1"/>
  <c r="M1017" i="106"/>
  <c r="N1017" i="106" s="1"/>
  <c r="M1018" i="106"/>
  <c r="N1018" i="106" s="1"/>
  <c r="M1019" i="106"/>
  <c r="N1019" i="106" s="1"/>
  <c r="M1020" i="106"/>
  <c r="N1020" i="106" s="1"/>
  <c r="M1021" i="106"/>
  <c r="N1021" i="106" s="1"/>
  <c r="M1022" i="106"/>
  <c r="N1022" i="106" s="1"/>
  <c r="M1023" i="106"/>
  <c r="N1023" i="106" s="1"/>
  <c r="M1024" i="106"/>
  <c r="N1024" i="106" s="1"/>
  <c r="M1025" i="106"/>
  <c r="N1025" i="106" s="1"/>
  <c r="M1026" i="106"/>
  <c r="N1026" i="106" s="1"/>
  <c r="M1027" i="106"/>
  <c r="N1027" i="106" s="1"/>
  <c r="M1028" i="106"/>
  <c r="N1028" i="106" s="1"/>
  <c r="M1029" i="106"/>
  <c r="N1029" i="106" s="1"/>
  <c r="M1030" i="106"/>
  <c r="N1030" i="106" s="1"/>
  <c r="M1031" i="106"/>
  <c r="N1031" i="106" s="1"/>
  <c r="M1032" i="106"/>
  <c r="N1032" i="106" s="1"/>
  <c r="M1033" i="106"/>
  <c r="N1033" i="106" s="1"/>
  <c r="M1034" i="106"/>
  <c r="N1034" i="106" s="1"/>
  <c r="M1035" i="106"/>
  <c r="N1035" i="106" s="1"/>
  <c r="M1036" i="106"/>
  <c r="N1036" i="106" s="1"/>
  <c r="M1037" i="106"/>
  <c r="N1037" i="106" s="1"/>
  <c r="M1038" i="106"/>
  <c r="N1038" i="106" s="1"/>
  <c r="M1039" i="106"/>
  <c r="N1039" i="106" s="1"/>
  <c r="M1040" i="106"/>
  <c r="N1040" i="106" s="1"/>
  <c r="M1041" i="106"/>
  <c r="N1041" i="106" s="1"/>
  <c r="M1042" i="106"/>
  <c r="N1042" i="106" s="1"/>
  <c r="M1043" i="106"/>
  <c r="N1043" i="106" s="1"/>
  <c r="M1044" i="106"/>
  <c r="N1044" i="106" s="1"/>
  <c r="M1045" i="106"/>
  <c r="N1045" i="106" s="1"/>
  <c r="M1046" i="106"/>
  <c r="N1046" i="106" s="1"/>
  <c r="M1047" i="106"/>
  <c r="N1047" i="106" s="1"/>
  <c r="M1048" i="106"/>
  <c r="N1048" i="106" s="1"/>
  <c r="M1049" i="106"/>
  <c r="N1049" i="106" s="1"/>
  <c r="M1050" i="106"/>
  <c r="N1050" i="106" s="1"/>
  <c r="M1051" i="106"/>
  <c r="N1051" i="106" s="1"/>
  <c r="M1052" i="106"/>
  <c r="N1052" i="106" s="1"/>
  <c r="M1053" i="106"/>
  <c r="N1053" i="106" s="1"/>
  <c r="M1054" i="106"/>
  <c r="N1054" i="106" s="1"/>
  <c r="M1055" i="106"/>
  <c r="N1055" i="106" s="1"/>
  <c r="M1056" i="106"/>
  <c r="N1056" i="106" s="1"/>
  <c r="M1057" i="106"/>
  <c r="N1057" i="106" s="1"/>
  <c r="M1058" i="106"/>
  <c r="N1058" i="106" s="1"/>
  <c r="M1059" i="106"/>
  <c r="N1059" i="106" s="1"/>
  <c r="M1060" i="106"/>
  <c r="N1060" i="106" s="1"/>
  <c r="M1061" i="106"/>
  <c r="N1061" i="106" s="1"/>
  <c r="M1062" i="106"/>
  <c r="N1062" i="106" s="1"/>
  <c r="M1063" i="106"/>
  <c r="N1063" i="106" s="1"/>
  <c r="M1064" i="106"/>
  <c r="N1064" i="106" s="1"/>
  <c r="M1065" i="106"/>
  <c r="N1065" i="106" s="1"/>
  <c r="M1066" i="106"/>
  <c r="N1066" i="106" s="1"/>
  <c r="M1067" i="106"/>
  <c r="N1067" i="106" s="1"/>
  <c r="M1068" i="106"/>
  <c r="N1068" i="106" s="1"/>
  <c r="M1069" i="106"/>
  <c r="N1069" i="106" s="1"/>
  <c r="M1070" i="106"/>
  <c r="N1070" i="106" s="1"/>
  <c r="M1071" i="106"/>
  <c r="N1071" i="106" s="1"/>
  <c r="M1072" i="106"/>
  <c r="N1072" i="106" s="1"/>
  <c r="M1073" i="106"/>
  <c r="N1073" i="106" s="1"/>
  <c r="M1074" i="106"/>
  <c r="N1074" i="106" s="1"/>
  <c r="M1075" i="106"/>
  <c r="N1075" i="106" s="1"/>
  <c r="M1076" i="106"/>
  <c r="N1076" i="106" s="1"/>
  <c r="M1077" i="106"/>
  <c r="N1077" i="106" s="1"/>
  <c r="M1078" i="106"/>
  <c r="N1078" i="106" s="1"/>
  <c r="M1079" i="106"/>
  <c r="N1079" i="106" s="1"/>
  <c r="M1080" i="106"/>
  <c r="N1080" i="106" s="1"/>
  <c r="M1081" i="106"/>
  <c r="N1081" i="106" s="1"/>
  <c r="M1082" i="106"/>
  <c r="N1082" i="106" s="1"/>
  <c r="M1083" i="106"/>
  <c r="N1083" i="106" s="1"/>
  <c r="M1084" i="106"/>
  <c r="N1084" i="106" s="1"/>
  <c r="M1085" i="106"/>
  <c r="N1085" i="106" s="1"/>
  <c r="M1086" i="106"/>
  <c r="N1086" i="106" s="1"/>
  <c r="M1087" i="106"/>
  <c r="N1087" i="106" s="1"/>
  <c r="M1088" i="106"/>
  <c r="N1088" i="106" s="1"/>
  <c r="M1089" i="106"/>
  <c r="N1089" i="106" s="1"/>
  <c r="M1090" i="106"/>
  <c r="N1090" i="106" s="1"/>
  <c r="M1091" i="106"/>
  <c r="N1091" i="106" s="1"/>
  <c r="M1092" i="106"/>
  <c r="N1092" i="106" s="1"/>
  <c r="M1093" i="106"/>
  <c r="N1093" i="106" s="1"/>
  <c r="M1094" i="106"/>
  <c r="N1094" i="106" s="1"/>
  <c r="M1095" i="106"/>
  <c r="N1095" i="106" s="1"/>
  <c r="M1096" i="106"/>
  <c r="N1096" i="106" s="1"/>
  <c r="M1097" i="106"/>
  <c r="N1097" i="106" s="1"/>
  <c r="M1098" i="106"/>
  <c r="N1098" i="106" s="1"/>
  <c r="M1099" i="106"/>
  <c r="N1099" i="106" s="1"/>
  <c r="M1100" i="106"/>
  <c r="N1100" i="106" s="1"/>
  <c r="M1101" i="106"/>
  <c r="N1101" i="106" s="1"/>
  <c r="M1102" i="106"/>
  <c r="N1102" i="106" s="1"/>
  <c r="M1103" i="106"/>
  <c r="N1103" i="106" s="1"/>
  <c r="M1104" i="106"/>
  <c r="N1104" i="106" s="1"/>
  <c r="M1105" i="106"/>
  <c r="N1105" i="106" s="1"/>
  <c r="M1106" i="106"/>
  <c r="N1106" i="106" s="1"/>
  <c r="M1107" i="106"/>
  <c r="N1107" i="106" s="1"/>
  <c r="M1108" i="106"/>
  <c r="N1108" i="106" s="1"/>
  <c r="M1109" i="106"/>
  <c r="N1109" i="106" s="1"/>
  <c r="M1110" i="106"/>
  <c r="N1110" i="106" s="1"/>
  <c r="M1111" i="106"/>
  <c r="N1111" i="106" s="1"/>
  <c r="M1112" i="106"/>
  <c r="N1112" i="106" s="1"/>
  <c r="M1113" i="106"/>
  <c r="N1113" i="106" s="1"/>
  <c r="M1114" i="106"/>
  <c r="N1114" i="106" s="1"/>
  <c r="M1115" i="106"/>
  <c r="N1115" i="106" s="1"/>
  <c r="M1116" i="106"/>
  <c r="N1116" i="106" s="1"/>
  <c r="M1117" i="106"/>
  <c r="N1117" i="106" s="1"/>
  <c r="M1118" i="106"/>
  <c r="N1118" i="106" s="1"/>
  <c r="M1119" i="106"/>
  <c r="N1119" i="106" s="1"/>
  <c r="M1120" i="106"/>
  <c r="N1120" i="106" s="1"/>
  <c r="M1121" i="106"/>
  <c r="N1121" i="106" s="1"/>
  <c r="M1122" i="106"/>
  <c r="N1122" i="106" s="1"/>
  <c r="M1123" i="106"/>
  <c r="N1123" i="106" s="1"/>
  <c r="M1124" i="106"/>
  <c r="N1124" i="106" s="1"/>
  <c r="M1125" i="106"/>
  <c r="N1125" i="106" s="1"/>
  <c r="M1126" i="106"/>
  <c r="N1126" i="106" s="1"/>
  <c r="M1127" i="106"/>
  <c r="N1127" i="106" s="1"/>
  <c r="M1128" i="106"/>
  <c r="N1128" i="106" s="1"/>
  <c r="M1129" i="106"/>
  <c r="N1129" i="106" s="1"/>
  <c r="M1130" i="106"/>
  <c r="N1130" i="106" s="1"/>
  <c r="M1131" i="106"/>
  <c r="N1131" i="106" s="1"/>
  <c r="M1132" i="106"/>
  <c r="N1132" i="106" s="1"/>
  <c r="M1133" i="106"/>
  <c r="N1133" i="106" s="1"/>
  <c r="M1134" i="106"/>
  <c r="N1134" i="106" s="1"/>
  <c r="M1135" i="106"/>
  <c r="N1135" i="106" s="1"/>
  <c r="M1136" i="106"/>
  <c r="N1136" i="106" s="1"/>
  <c r="M1137" i="106"/>
  <c r="N1137" i="106" s="1"/>
  <c r="M1138" i="106"/>
  <c r="N1138" i="106" s="1"/>
  <c r="M1139" i="106"/>
  <c r="N1139" i="106" s="1"/>
  <c r="M1140" i="106"/>
  <c r="N1140" i="106" s="1"/>
  <c r="M1141" i="106"/>
  <c r="N1141" i="106" s="1"/>
  <c r="M1142" i="106"/>
  <c r="N1142" i="106" s="1"/>
  <c r="M1143" i="106"/>
  <c r="N1143" i="106" s="1"/>
  <c r="M1144" i="106"/>
  <c r="N1144" i="106" s="1"/>
  <c r="M1145" i="106"/>
  <c r="N1145" i="106" s="1"/>
  <c r="M1146" i="106"/>
  <c r="N1146" i="106" s="1"/>
  <c r="M1147" i="106"/>
  <c r="N1147" i="106" s="1"/>
  <c r="M1148" i="106"/>
  <c r="N1148" i="106" s="1"/>
  <c r="M1149" i="106"/>
  <c r="N1149" i="106" s="1"/>
  <c r="M1150" i="106"/>
  <c r="N1150" i="106" s="1"/>
  <c r="M1151" i="106"/>
  <c r="N1151" i="106" s="1"/>
  <c r="M1152" i="106"/>
  <c r="N1152" i="106" s="1"/>
  <c r="M1153" i="106"/>
  <c r="N1153" i="106" s="1"/>
  <c r="M1154" i="106"/>
  <c r="N1154" i="106" s="1"/>
  <c r="M1155" i="106"/>
  <c r="N1155" i="106" s="1"/>
  <c r="M1156" i="106"/>
  <c r="N1156" i="106" s="1"/>
  <c r="M1157" i="106"/>
  <c r="N1157" i="106" s="1"/>
  <c r="M1158" i="106"/>
  <c r="N1158" i="106" s="1"/>
  <c r="M1159" i="106"/>
  <c r="N1159" i="106" s="1"/>
  <c r="M1160" i="106"/>
  <c r="N1160" i="106" s="1"/>
  <c r="M1161" i="106"/>
  <c r="N1161" i="106" s="1"/>
  <c r="M1162" i="106"/>
  <c r="N1162" i="106" s="1"/>
  <c r="M1163" i="106"/>
  <c r="N1163" i="106" s="1"/>
  <c r="M1164" i="106"/>
  <c r="N1164" i="106" s="1"/>
  <c r="M1165" i="106"/>
  <c r="N1165" i="106" s="1"/>
  <c r="M1166" i="106"/>
  <c r="N1166" i="106" s="1"/>
  <c r="M1167" i="106"/>
  <c r="N1167" i="106" s="1"/>
  <c r="M1168" i="106"/>
  <c r="N1168" i="106" s="1"/>
  <c r="M1169" i="106"/>
  <c r="N1169" i="106" s="1"/>
  <c r="M1170" i="106"/>
  <c r="N1170" i="106" s="1"/>
  <c r="M1171" i="106"/>
  <c r="N1171" i="106" s="1"/>
  <c r="M1172" i="106"/>
  <c r="N1172" i="106" s="1"/>
  <c r="M1173" i="106"/>
  <c r="N1173" i="106" s="1"/>
  <c r="M1174" i="106"/>
  <c r="N1174" i="106" s="1"/>
  <c r="M1175" i="106"/>
  <c r="N1175" i="106" s="1"/>
  <c r="M1176" i="106"/>
  <c r="N1176" i="106" s="1"/>
  <c r="M1177" i="106"/>
  <c r="N1177" i="106" s="1"/>
  <c r="M1178" i="106"/>
  <c r="N1178" i="106" s="1"/>
  <c r="M1179" i="106"/>
  <c r="N1179" i="106" s="1"/>
  <c r="M1180" i="106"/>
  <c r="N1180" i="106" s="1"/>
  <c r="M1181" i="106"/>
  <c r="N1181" i="106" s="1"/>
  <c r="M1182" i="106"/>
  <c r="N1182" i="106" s="1"/>
  <c r="M1183" i="106"/>
  <c r="N1183" i="106" s="1"/>
  <c r="M1184" i="106"/>
  <c r="N1184" i="106" s="1"/>
  <c r="M1185" i="106"/>
  <c r="N1185" i="106" s="1"/>
  <c r="M1186" i="106"/>
  <c r="N1186" i="106" s="1"/>
  <c r="M1187" i="106"/>
  <c r="N1187" i="106" s="1"/>
  <c r="M1188" i="106"/>
  <c r="N1188" i="106" s="1"/>
  <c r="M1189" i="106"/>
  <c r="N1189" i="106" s="1"/>
  <c r="M1190" i="106"/>
  <c r="N1190" i="106" s="1"/>
  <c r="M1191" i="106"/>
  <c r="N1191" i="106" s="1"/>
  <c r="M1192" i="106"/>
  <c r="N1192" i="106" s="1"/>
  <c r="M1193" i="106"/>
  <c r="N1193" i="106" s="1"/>
  <c r="M1194" i="106"/>
  <c r="N1194" i="106" s="1"/>
  <c r="M1195" i="106"/>
  <c r="N1195" i="106" s="1"/>
  <c r="M1196" i="106"/>
  <c r="N1196" i="106" s="1"/>
  <c r="M1197" i="106"/>
  <c r="N1197" i="106" s="1"/>
  <c r="M1198" i="106"/>
  <c r="N1198" i="106" s="1"/>
  <c r="M1199" i="106"/>
  <c r="N1199" i="106" s="1"/>
  <c r="M1200" i="106"/>
  <c r="N1200" i="106" s="1"/>
  <c r="M1201" i="106"/>
  <c r="N1201" i="106" s="1"/>
  <c r="M1202" i="106"/>
  <c r="N1202" i="106" s="1"/>
  <c r="M1203" i="106"/>
  <c r="N1203" i="106" s="1"/>
  <c r="M1204" i="106"/>
  <c r="N1204" i="106" s="1"/>
  <c r="M1205" i="106"/>
  <c r="N1205" i="106" s="1"/>
  <c r="M1206" i="106"/>
  <c r="N1206" i="106" s="1"/>
  <c r="M1207" i="106"/>
  <c r="N1207" i="106" s="1"/>
  <c r="M1208" i="106"/>
  <c r="N1208" i="106" s="1"/>
  <c r="M1209" i="106"/>
  <c r="N1209" i="106" s="1"/>
  <c r="M1210" i="106"/>
  <c r="N1210" i="106" s="1"/>
  <c r="M1211" i="106"/>
  <c r="N1211" i="106" s="1"/>
  <c r="M1212" i="106"/>
  <c r="N1212" i="106" s="1"/>
  <c r="M1213" i="106"/>
  <c r="N1213" i="106" s="1"/>
  <c r="M1214" i="106"/>
  <c r="N1214" i="106" s="1"/>
  <c r="M1215" i="106"/>
  <c r="N1215" i="106" s="1"/>
  <c r="M1216" i="106"/>
  <c r="N1216" i="106" s="1"/>
  <c r="M1217" i="106"/>
  <c r="N1217" i="106" s="1"/>
  <c r="M1218" i="106"/>
  <c r="N1218" i="106" s="1"/>
  <c r="M1219" i="106"/>
  <c r="N1219" i="106" s="1"/>
  <c r="M1220" i="106"/>
  <c r="N1220" i="106" s="1"/>
  <c r="M1221" i="106"/>
  <c r="N1221" i="106" s="1"/>
  <c r="M1222" i="106"/>
  <c r="N1222" i="106" s="1"/>
  <c r="M1223" i="106"/>
  <c r="N1223" i="106" s="1"/>
  <c r="M1224" i="106"/>
  <c r="N1224" i="106" s="1"/>
  <c r="M1225" i="106"/>
  <c r="N1225" i="106" s="1"/>
  <c r="M1226" i="106"/>
  <c r="N1226" i="106" s="1"/>
  <c r="M1227" i="106"/>
  <c r="N1227" i="106" s="1"/>
  <c r="M1228" i="106"/>
  <c r="N1228" i="106" s="1"/>
  <c r="M1229" i="106"/>
  <c r="N1229" i="106" s="1"/>
  <c r="M1230" i="106"/>
  <c r="N1230" i="106" s="1"/>
  <c r="M1231" i="106"/>
  <c r="N1231" i="106" s="1"/>
  <c r="M1232" i="106"/>
  <c r="N1232" i="106" s="1"/>
  <c r="M1233" i="106"/>
  <c r="N1233" i="106" s="1"/>
  <c r="M1234" i="106"/>
  <c r="N1234" i="106" s="1"/>
  <c r="M1235" i="106"/>
  <c r="N1235" i="106" s="1"/>
  <c r="M1236" i="106"/>
  <c r="N1236" i="106" s="1"/>
  <c r="M1237" i="106"/>
  <c r="N1237" i="106" s="1"/>
  <c r="M1238" i="106"/>
  <c r="N1238" i="106" s="1"/>
  <c r="M1239" i="106"/>
  <c r="N1239" i="106" s="1"/>
  <c r="M1240" i="106"/>
  <c r="N1240" i="106" s="1"/>
  <c r="M1241" i="106"/>
  <c r="N1241" i="106" s="1"/>
  <c r="M1242" i="106"/>
  <c r="N1242" i="106" s="1"/>
  <c r="M1243" i="106"/>
  <c r="N1243" i="106" s="1"/>
  <c r="M1244" i="106"/>
  <c r="N1244" i="106" s="1"/>
  <c r="M1245" i="106"/>
  <c r="N1245" i="106" s="1"/>
  <c r="M1246" i="106"/>
  <c r="N1246" i="106" s="1"/>
  <c r="M1247" i="106"/>
  <c r="N1247" i="106" s="1"/>
  <c r="M1248" i="106"/>
  <c r="N1248" i="106" s="1"/>
  <c r="M1249" i="106"/>
  <c r="N1249" i="106" s="1"/>
  <c r="M1250" i="106"/>
  <c r="N1250" i="106" s="1"/>
  <c r="M1251" i="106"/>
  <c r="N1251" i="106" s="1"/>
  <c r="M1252" i="106"/>
  <c r="N1252" i="106" s="1"/>
  <c r="M1253" i="106"/>
  <c r="N1253" i="106" s="1"/>
  <c r="M1254" i="106"/>
  <c r="N1254" i="106" s="1"/>
  <c r="M1255" i="106"/>
  <c r="N1255" i="106" s="1"/>
  <c r="M1256" i="106"/>
  <c r="N1256" i="106" s="1"/>
  <c r="M1257" i="106"/>
  <c r="N1257" i="106" s="1"/>
  <c r="M1258" i="106"/>
  <c r="N1258" i="106" s="1"/>
  <c r="M1259" i="106"/>
  <c r="N1259" i="106" s="1"/>
  <c r="M1260" i="106"/>
  <c r="N1260" i="106" s="1"/>
  <c r="M1261" i="106"/>
  <c r="N1261" i="106" s="1"/>
  <c r="M1262" i="106"/>
  <c r="N1262" i="106" s="1"/>
  <c r="M1263" i="106"/>
  <c r="N1263" i="106" s="1"/>
  <c r="M1264" i="106"/>
  <c r="N1264" i="106" s="1"/>
  <c r="M1265" i="106"/>
  <c r="N1265" i="106" s="1"/>
  <c r="M1266" i="106"/>
  <c r="N1266" i="106" s="1"/>
  <c r="M1267" i="106"/>
  <c r="N1267" i="106" s="1"/>
  <c r="M1268" i="106"/>
  <c r="N1268" i="106" s="1"/>
  <c r="M1269" i="106"/>
  <c r="N1269" i="106" s="1"/>
  <c r="M1270" i="106"/>
  <c r="N1270" i="106" s="1"/>
  <c r="M1271" i="106"/>
  <c r="N1271" i="106" s="1"/>
  <c r="M1272" i="106"/>
  <c r="N1272" i="106" s="1"/>
  <c r="M1273" i="106"/>
  <c r="N1273" i="106" s="1"/>
  <c r="M1274" i="106"/>
  <c r="N1274" i="106" s="1"/>
  <c r="M1275" i="106"/>
  <c r="N1275" i="106" s="1"/>
  <c r="M1276" i="106"/>
  <c r="N1276" i="106" s="1"/>
  <c r="M1277" i="106"/>
  <c r="N1277" i="106" s="1"/>
  <c r="M1278" i="106"/>
  <c r="N1278" i="106" s="1"/>
  <c r="M1279" i="106"/>
  <c r="N1279" i="106" s="1"/>
  <c r="M1280" i="106"/>
  <c r="N1280" i="106" s="1"/>
  <c r="M1281" i="106"/>
  <c r="N1281" i="106" s="1"/>
  <c r="M1282" i="106"/>
  <c r="N1282" i="106" s="1"/>
  <c r="M1283" i="106"/>
  <c r="N1283" i="106" s="1"/>
  <c r="M1284" i="106"/>
  <c r="N1284" i="106" s="1"/>
  <c r="M1285" i="106"/>
  <c r="N1285" i="106" s="1"/>
  <c r="M1286" i="106"/>
  <c r="N1286" i="106" s="1"/>
  <c r="M1287" i="106"/>
  <c r="N1287" i="106" s="1"/>
  <c r="M1288" i="106"/>
  <c r="N1288" i="106" s="1"/>
  <c r="M1289" i="106"/>
  <c r="N1289" i="106" s="1"/>
  <c r="M1290" i="106"/>
  <c r="N1290" i="106" s="1"/>
  <c r="M1291" i="106"/>
  <c r="N1291" i="106" s="1"/>
  <c r="M1292" i="106"/>
  <c r="N1292" i="106" s="1"/>
  <c r="M1293" i="106"/>
  <c r="N1293" i="106" s="1"/>
  <c r="M1294" i="106"/>
  <c r="N1294" i="106" s="1"/>
  <c r="M1295" i="106"/>
  <c r="N1295" i="106" s="1"/>
  <c r="M1296" i="106"/>
  <c r="N1296" i="106" s="1"/>
  <c r="M1297" i="106"/>
  <c r="N1297" i="106" s="1"/>
  <c r="M1298" i="106"/>
  <c r="N1298" i="106" s="1"/>
  <c r="M1299" i="106"/>
  <c r="N1299" i="106" s="1"/>
  <c r="M1300" i="106"/>
  <c r="N1300" i="106" s="1"/>
  <c r="M1301" i="106"/>
  <c r="N1301" i="106" s="1"/>
  <c r="M1302" i="106"/>
  <c r="N1302" i="106" s="1"/>
  <c r="M1303" i="106"/>
  <c r="N1303" i="106" s="1"/>
  <c r="M1304" i="106"/>
  <c r="N1304" i="106" s="1"/>
  <c r="M1305" i="106"/>
  <c r="N1305" i="106" s="1"/>
  <c r="M1306" i="106"/>
  <c r="N1306" i="106" s="1"/>
  <c r="M1307" i="106"/>
  <c r="N1307" i="106" s="1"/>
  <c r="M1308" i="106"/>
  <c r="N1308" i="106" s="1"/>
  <c r="M1309" i="106"/>
  <c r="N1309" i="106" s="1"/>
  <c r="M1310" i="106"/>
  <c r="N1310" i="106" s="1"/>
  <c r="M1311" i="106"/>
  <c r="N1311" i="106" s="1"/>
  <c r="M1312" i="106"/>
  <c r="N1312" i="106" s="1"/>
  <c r="M1313" i="106"/>
  <c r="N1313" i="106" s="1"/>
  <c r="M1314" i="106"/>
  <c r="N1314" i="106" s="1"/>
  <c r="M1315" i="106"/>
  <c r="N1315" i="106" s="1"/>
  <c r="M1316" i="106"/>
  <c r="N1316" i="106" s="1"/>
  <c r="M1317" i="106"/>
  <c r="N1317" i="106" s="1"/>
  <c r="M1318" i="106"/>
  <c r="N1318" i="106" s="1"/>
  <c r="M1319" i="106"/>
  <c r="N1319" i="106" s="1"/>
  <c r="M1320" i="106"/>
  <c r="N1320" i="106" s="1"/>
  <c r="M1321" i="106"/>
  <c r="N1321" i="106" s="1"/>
  <c r="M1322" i="106"/>
  <c r="N1322" i="106" s="1"/>
  <c r="M1323" i="106"/>
  <c r="N1323" i="106" s="1"/>
  <c r="M1324" i="106"/>
  <c r="N1324" i="106" s="1"/>
  <c r="M1325" i="106"/>
  <c r="N1325" i="106" s="1"/>
  <c r="M1326" i="106"/>
  <c r="N1326" i="106" s="1"/>
  <c r="M1327" i="106"/>
  <c r="N1327" i="106" s="1"/>
  <c r="M1328" i="106"/>
  <c r="N1328" i="106" s="1"/>
  <c r="M1329" i="106"/>
  <c r="N1329" i="106" s="1"/>
  <c r="M1330" i="106"/>
  <c r="N1330" i="106" s="1"/>
  <c r="M1331" i="106"/>
  <c r="N1331" i="106" s="1"/>
  <c r="M1332" i="106"/>
  <c r="N1332" i="106" s="1"/>
  <c r="M1333" i="106"/>
  <c r="N1333" i="106" s="1"/>
  <c r="M1334" i="106"/>
  <c r="N1334" i="106" s="1"/>
  <c r="M1335" i="106"/>
  <c r="N1335" i="106" s="1"/>
  <c r="M1336" i="106"/>
  <c r="N1336" i="106" s="1"/>
  <c r="M1337" i="106"/>
  <c r="N1337" i="106" s="1"/>
  <c r="M1338" i="106"/>
  <c r="N1338" i="106" s="1"/>
  <c r="M1339" i="106"/>
  <c r="N1339" i="106" s="1"/>
  <c r="M1340" i="106"/>
  <c r="N1340" i="106" s="1"/>
  <c r="M1341" i="106"/>
  <c r="N1341" i="106" s="1"/>
  <c r="M1342" i="106"/>
  <c r="N1342" i="106" s="1"/>
  <c r="M1343" i="106"/>
  <c r="N1343" i="106" s="1"/>
  <c r="M1344" i="106"/>
  <c r="N1344" i="106" s="1"/>
  <c r="M1345" i="106"/>
  <c r="N1345" i="106" s="1"/>
  <c r="M1346" i="106"/>
  <c r="N1346" i="106" s="1"/>
  <c r="M1347" i="106"/>
  <c r="N1347" i="106" s="1"/>
  <c r="M1348" i="106"/>
  <c r="N1348" i="106" s="1"/>
  <c r="M1349" i="106"/>
  <c r="N1349" i="106" s="1"/>
  <c r="M1350" i="106"/>
  <c r="N1350" i="106" s="1"/>
  <c r="M1351" i="106"/>
  <c r="N1351" i="106" s="1"/>
  <c r="M1352" i="106"/>
  <c r="N1352" i="106" s="1"/>
  <c r="M1353" i="106"/>
  <c r="N1353" i="106" s="1"/>
  <c r="M1354" i="106"/>
  <c r="N1354" i="106" s="1"/>
  <c r="M1355" i="106"/>
  <c r="N1355" i="106" s="1"/>
  <c r="M1356" i="106"/>
  <c r="N1356" i="106" s="1"/>
  <c r="M1357" i="106"/>
  <c r="N1357" i="106" s="1"/>
  <c r="M1358" i="106"/>
  <c r="N1358" i="106" s="1"/>
  <c r="M1359" i="106"/>
  <c r="N1359" i="106" s="1"/>
  <c r="M1360" i="106"/>
  <c r="N1360" i="106" s="1"/>
  <c r="M1361" i="106"/>
  <c r="N1361" i="106" s="1"/>
  <c r="M1362" i="106"/>
  <c r="N1362" i="106" s="1"/>
  <c r="M1363" i="106"/>
  <c r="N1363" i="106" s="1"/>
  <c r="M1364" i="106"/>
  <c r="N1364" i="106" s="1"/>
  <c r="M1365" i="106"/>
  <c r="N1365" i="106" s="1"/>
  <c r="M1366" i="106"/>
  <c r="N1366" i="106" s="1"/>
  <c r="M1367" i="106"/>
  <c r="N1367" i="106" s="1"/>
  <c r="M1368" i="106"/>
  <c r="N1368" i="106" s="1"/>
  <c r="M1369" i="106"/>
  <c r="N1369" i="106" s="1"/>
  <c r="M1370" i="106"/>
  <c r="N1370" i="106" s="1"/>
  <c r="M1371" i="106"/>
  <c r="N1371" i="106" s="1"/>
  <c r="M1372" i="106"/>
  <c r="N1372" i="106" s="1"/>
  <c r="M1373" i="106"/>
  <c r="N1373" i="106" s="1"/>
  <c r="M1374" i="106"/>
  <c r="N1374" i="106" s="1"/>
  <c r="M1375" i="106"/>
  <c r="N1375" i="106" s="1"/>
  <c r="M1376" i="106"/>
  <c r="N1376" i="106" s="1"/>
  <c r="M1377" i="106"/>
  <c r="N1377" i="106" s="1"/>
  <c r="M1378" i="106"/>
  <c r="N1378" i="106" s="1"/>
  <c r="M1379" i="106"/>
  <c r="N1379" i="106" s="1"/>
  <c r="M1380" i="106"/>
  <c r="N1380" i="106" s="1"/>
  <c r="M1381" i="106"/>
  <c r="N1381" i="106" s="1"/>
  <c r="M1382" i="106"/>
  <c r="N1382" i="106" s="1"/>
  <c r="M1383" i="106"/>
  <c r="N1383" i="106" s="1"/>
  <c r="M1384" i="106"/>
  <c r="N1384" i="106" s="1"/>
  <c r="M1385" i="106"/>
  <c r="N1385" i="106" s="1"/>
  <c r="M1386" i="106"/>
  <c r="N1386" i="106" s="1"/>
  <c r="M1387" i="106"/>
  <c r="N1387" i="106" s="1"/>
  <c r="M1388" i="106"/>
  <c r="N1388" i="106" s="1"/>
  <c r="M1389" i="106"/>
  <c r="N1389" i="106" s="1"/>
  <c r="M1390" i="106"/>
  <c r="N1390" i="106" s="1"/>
  <c r="M1391" i="106"/>
  <c r="N1391" i="106" s="1"/>
  <c r="M1392" i="106"/>
  <c r="N1392" i="106" s="1"/>
  <c r="M1393" i="106"/>
  <c r="N1393" i="106" s="1"/>
  <c r="M1394" i="106"/>
  <c r="N1394" i="106" s="1"/>
  <c r="M1395" i="106"/>
  <c r="N1395" i="106" s="1"/>
  <c r="M1396" i="106"/>
  <c r="N1396" i="106" s="1"/>
  <c r="M1397" i="106"/>
  <c r="N1397" i="106" s="1"/>
  <c r="M1398" i="106"/>
  <c r="N1398" i="106" s="1"/>
  <c r="M1399" i="106"/>
  <c r="N1399" i="106" s="1"/>
  <c r="M1400" i="106"/>
  <c r="N1400" i="106" s="1"/>
  <c r="M1401" i="106"/>
  <c r="N1401" i="106" s="1"/>
  <c r="M1402" i="106"/>
  <c r="N1402" i="106" s="1"/>
  <c r="M1403" i="106"/>
  <c r="N1403" i="106" s="1"/>
  <c r="M1404" i="106"/>
  <c r="N1404" i="106" s="1"/>
  <c r="M1405" i="106"/>
  <c r="N1405" i="106" s="1"/>
  <c r="M1406" i="106"/>
  <c r="N1406" i="106" s="1"/>
  <c r="M1407" i="106"/>
  <c r="N1407" i="106" s="1"/>
  <c r="M1408" i="106"/>
  <c r="N1408" i="106" s="1"/>
  <c r="M1409" i="106"/>
  <c r="N1409" i="106" s="1"/>
  <c r="M1410" i="106"/>
  <c r="N1410" i="106" s="1"/>
  <c r="M1411" i="106"/>
  <c r="N1411" i="106" s="1"/>
  <c r="M1412" i="106"/>
  <c r="N1412" i="106" s="1"/>
  <c r="M1413" i="106"/>
  <c r="N1413" i="106" s="1"/>
  <c r="M1414" i="106"/>
  <c r="N1414" i="106" s="1"/>
  <c r="M1415" i="106"/>
  <c r="N1415" i="106" s="1"/>
  <c r="M1416" i="106"/>
  <c r="N1416" i="106" s="1"/>
  <c r="M1417" i="106"/>
  <c r="N1417" i="106" s="1"/>
  <c r="M1418" i="106"/>
  <c r="N1418" i="106" s="1"/>
  <c r="M1419" i="106"/>
  <c r="N1419" i="106" s="1"/>
  <c r="M1420" i="106"/>
  <c r="N1420" i="106" s="1"/>
  <c r="M1421" i="106"/>
  <c r="N1421" i="106" s="1"/>
  <c r="M1422" i="106"/>
  <c r="N1422" i="106" s="1"/>
  <c r="M1423" i="106"/>
  <c r="N1423" i="106" s="1"/>
  <c r="M1424" i="106"/>
  <c r="N1424" i="106" s="1"/>
  <c r="M1425" i="106"/>
  <c r="N1425" i="106" s="1"/>
  <c r="M1426" i="106"/>
  <c r="N1426" i="106" s="1"/>
  <c r="M1427" i="106"/>
  <c r="N1427" i="106" s="1"/>
  <c r="M1428" i="106"/>
  <c r="N1428" i="106" s="1"/>
  <c r="M1429" i="106"/>
  <c r="N1429" i="106" s="1"/>
  <c r="M1430" i="106"/>
  <c r="N1430" i="106" s="1"/>
  <c r="M1431" i="106"/>
  <c r="N1431" i="106" s="1"/>
  <c r="M1432" i="106"/>
  <c r="N1432" i="106" s="1"/>
  <c r="M1433" i="106"/>
  <c r="N1433" i="106" s="1"/>
  <c r="M1434" i="106"/>
  <c r="N1434" i="106" s="1"/>
  <c r="M1435" i="106"/>
  <c r="N1435" i="106" s="1"/>
  <c r="M1436" i="106"/>
  <c r="N1436" i="106" s="1"/>
  <c r="M1437" i="106"/>
  <c r="N1437" i="106" s="1"/>
  <c r="M1438" i="106"/>
  <c r="N1438" i="106" s="1"/>
  <c r="M1439" i="106"/>
  <c r="N1439" i="106" s="1"/>
  <c r="M1440" i="106"/>
  <c r="N1440" i="106" s="1"/>
  <c r="M1441" i="106"/>
  <c r="N1441" i="106" s="1"/>
  <c r="M1442" i="106"/>
  <c r="N1442" i="106" s="1"/>
  <c r="M1443" i="106"/>
  <c r="N1443" i="106" s="1"/>
  <c r="M1444" i="106"/>
  <c r="N1444" i="106" s="1"/>
  <c r="M1445" i="106"/>
  <c r="N1445" i="106" s="1"/>
  <c r="M1446" i="106"/>
  <c r="N1446" i="106" s="1"/>
  <c r="M1447" i="106"/>
  <c r="N1447" i="106" s="1"/>
  <c r="M1448" i="106"/>
  <c r="N1448" i="106" s="1"/>
  <c r="M1449" i="106"/>
  <c r="N1449" i="106" s="1"/>
  <c r="M1450" i="106"/>
  <c r="N1450" i="106" s="1"/>
  <c r="M1451" i="106"/>
  <c r="N1451" i="106" s="1"/>
  <c r="M1452" i="106"/>
  <c r="N1452" i="106" s="1"/>
  <c r="M1453" i="106"/>
  <c r="N1453" i="106" s="1"/>
  <c r="M1454" i="106"/>
  <c r="N1454" i="106" s="1"/>
  <c r="M1455" i="106"/>
  <c r="N1455" i="106" s="1"/>
  <c r="M1456" i="106"/>
  <c r="N1456" i="106" s="1"/>
  <c r="M1457" i="106"/>
  <c r="N1457" i="106" s="1"/>
  <c r="M1458" i="106"/>
  <c r="N1458" i="106" s="1"/>
  <c r="M1459" i="106"/>
  <c r="N1459" i="106" s="1"/>
  <c r="M1460" i="106"/>
  <c r="N1460" i="106" s="1"/>
  <c r="M1461" i="106"/>
  <c r="N1461" i="106" s="1"/>
  <c r="M1462" i="106"/>
  <c r="N1462" i="106" s="1"/>
  <c r="M1463" i="106"/>
  <c r="N1463" i="106" s="1"/>
  <c r="M1464" i="106"/>
  <c r="N1464" i="106" s="1"/>
  <c r="M1465" i="106"/>
  <c r="N1465" i="106" s="1"/>
  <c r="M1466" i="106"/>
  <c r="N1466" i="106" s="1"/>
  <c r="M1467" i="106"/>
  <c r="N1467" i="106" s="1"/>
  <c r="M1468" i="106"/>
  <c r="N1468" i="106" s="1"/>
  <c r="M1469" i="106"/>
  <c r="N1469" i="106" s="1"/>
  <c r="M1470" i="106"/>
  <c r="N1470" i="106" s="1"/>
  <c r="M1471" i="106"/>
  <c r="N1471" i="106" s="1"/>
  <c r="M1472" i="106"/>
  <c r="N1472" i="106" s="1"/>
  <c r="M1473" i="106"/>
  <c r="N1473" i="106" s="1"/>
  <c r="M1474" i="106"/>
  <c r="N1474" i="106" s="1"/>
  <c r="M1475" i="106"/>
  <c r="N1475" i="106" s="1"/>
  <c r="M1476" i="106"/>
  <c r="N1476" i="106" s="1"/>
  <c r="M1477" i="106"/>
  <c r="N1477" i="106" s="1"/>
  <c r="M1478" i="106"/>
  <c r="N1478" i="106" s="1"/>
  <c r="M1479" i="106"/>
  <c r="N1479" i="106" s="1"/>
  <c r="M1480" i="106"/>
  <c r="N1480" i="106" s="1"/>
  <c r="M1481" i="106"/>
  <c r="N1481" i="106" s="1"/>
  <c r="M1482" i="106"/>
  <c r="N1482" i="106" s="1"/>
  <c r="M1483" i="106"/>
  <c r="N1483" i="106" s="1"/>
  <c r="M1484" i="106"/>
  <c r="N1484" i="106" s="1"/>
  <c r="M1485" i="106"/>
  <c r="N1485" i="106" s="1"/>
  <c r="M1486" i="106"/>
  <c r="N1486" i="106" s="1"/>
  <c r="M1487" i="106"/>
  <c r="N1487" i="106" s="1"/>
  <c r="M1488" i="106"/>
  <c r="N1488" i="106" s="1"/>
  <c r="M1489" i="106"/>
  <c r="N1489" i="106" s="1"/>
  <c r="M1490" i="106"/>
  <c r="N1490" i="106" s="1"/>
  <c r="M1491" i="106"/>
  <c r="N1491" i="106" s="1"/>
  <c r="M1492" i="106"/>
  <c r="N1492" i="106" s="1"/>
  <c r="M1493" i="106"/>
  <c r="N1493" i="106" s="1"/>
  <c r="M1494" i="106"/>
  <c r="N1494" i="106" s="1"/>
  <c r="M1495" i="106"/>
  <c r="N1495" i="106" s="1"/>
  <c r="M1496" i="106"/>
  <c r="N1496" i="106" s="1"/>
  <c r="M1497" i="106"/>
  <c r="N1497" i="106" s="1"/>
  <c r="M1498" i="106"/>
  <c r="N1498" i="106" s="1"/>
  <c r="M1499" i="106"/>
  <c r="N1499" i="106" s="1"/>
  <c r="M1500" i="106"/>
  <c r="N1500" i="106" s="1"/>
  <c r="M1501" i="106"/>
  <c r="N1501" i="106" s="1"/>
  <c r="M1502" i="106"/>
  <c r="N1502" i="106" s="1"/>
  <c r="M1503" i="106"/>
  <c r="N1503" i="106" s="1"/>
  <c r="M1504" i="106"/>
  <c r="N1504" i="106" s="1"/>
  <c r="M1505" i="106"/>
  <c r="N1505" i="106" s="1"/>
  <c r="M1506" i="106"/>
  <c r="N1506" i="106" s="1"/>
  <c r="M1507" i="106"/>
  <c r="N1507" i="106" s="1"/>
  <c r="M1508" i="106"/>
  <c r="N1508" i="106" s="1"/>
  <c r="M1509" i="106"/>
  <c r="N1509" i="106" s="1"/>
  <c r="M1510" i="106"/>
  <c r="N1510" i="106" s="1"/>
  <c r="M1511" i="106"/>
  <c r="N1511" i="106" s="1"/>
  <c r="M1512" i="106"/>
  <c r="N1512" i="106" s="1"/>
  <c r="M1513" i="106"/>
  <c r="N1513" i="106" s="1"/>
  <c r="M1514" i="106"/>
  <c r="N1514" i="106" s="1"/>
  <c r="M1515" i="106"/>
  <c r="N1515" i="106" s="1"/>
  <c r="M1516" i="106"/>
  <c r="N1516" i="106" s="1"/>
  <c r="M1517" i="106"/>
  <c r="N1517" i="106" s="1"/>
  <c r="M1518" i="106"/>
  <c r="N1518" i="106" s="1"/>
  <c r="M1519" i="106"/>
  <c r="N1519" i="106" s="1"/>
  <c r="M1520" i="106"/>
  <c r="N1520" i="106" s="1"/>
  <c r="M1521" i="106"/>
  <c r="N1521" i="106" s="1"/>
  <c r="M1522" i="106"/>
  <c r="N1522" i="106" s="1"/>
  <c r="M1523" i="106"/>
  <c r="N1523" i="106" s="1"/>
  <c r="M1524" i="106"/>
  <c r="N1524" i="106" s="1"/>
  <c r="M1525" i="106"/>
  <c r="N1525" i="106" s="1"/>
  <c r="M1526" i="106"/>
  <c r="N1526" i="106" s="1"/>
  <c r="M1527" i="106"/>
  <c r="N1527" i="106" s="1"/>
  <c r="M1528" i="106"/>
  <c r="N1528" i="106" s="1"/>
  <c r="M1529" i="106"/>
  <c r="N1529" i="106" s="1"/>
  <c r="M1530" i="106"/>
  <c r="N1530" i="106" s="1"/>
  <c r="M1531" i="106"/>
  <c r="N1531" i="106" s="1"/>
  <c r="M1532" i="106"/>
  <c r="N1532" i="106" s="1"/>
  <c r="M1533" i="106"/>
  <c r="N1533" i="106" s="1"/>
  <c r="M1534" i="106"/>
  <c r="N1534" i="106" s="1"/>
  <c r="M1535" i="106"/>
  <c r="N1535" i="106" s="1"/>
  <c r="M1536" i="106"/>
  <c r="N1536" i="106" s="1"/>
  <c r="M1537" i="106"/>
  <c r="N1537" i="106" s="1"/>
  <c r="M1538" i="106"/>
  <c r="N1538" i="106" s="1"/>
  <c r="M1539" i="106"/>
  <c r="N1539" i="106" s="1"/>
  <c r="M1540" i="106"/>
  <c r="N1540" i="106" s="1"/>
  <c r="M1541" i="106"/>
  <c r="N1541" i="106" s="1"/>
  <c r="M1542" i="106"/>
  <c r="N1542" i="106" s="1"/>
  <c r="M1543" i="106"/>
  <c r="N1543" i="106" s="1"/>
  <c r="M1544" i="106"/>
  <c r="N1544" i="106" s="1"/>
  <c r="M1545" i="106"/>
  <c r="N1545" i="106" s="1"/>
  <c r="M1546" i="106"/>
  <c r="N1546" i="106" s="1"/>
  <c r="M1547" i="106"/>
  <c r="N1547" i="106" s="1"/>
  <c r="M1548" i="106"/>
  <c r="N1548" i="106" s="1"/>
  <c r="M1549" i="106"/>
  <c r="N1549" i="106" s="1"/>
  <c r="M1550" i="106"/>
  <c r="N1550" i="106" s="1"/>
  <c r="M1551" i="106"/>
  <c r="N1551" i="106" s="1"/>
  <c r="M1552" i="106"/>
  <c r="N1552" i="106" s="1"/>
  <c r="M1553" i="106"/>
  <c r="N1553" i="106" s="1"/>
  <c r="M1554" i="106"/>
  <c r="N1554" i="106" s="1"/>
  <c r="M1555" i="106"/>
  <c r="N1555" i="106" s="1"/>
  <c r="M1556" i="106"/>
  <c r="N1556" i="106" s="1"/>
  <c r="M1557" i="106"/>
  <c r="N1557" i="106" s="1"/>
  <c r="M1558" i="106"/>
  <c r="N1558" i="106" s="1"/>
  <c r="M1559" i="106"/>
  <c r="N1559" i="106" s="1"/>
  <c r="M1560" i="106"/>
  <c r="N1560" i="106" s="1"/>
  <c r="M1561" i="106"/>
  <c r="N1561" i="106" s="1"/>
  <c r="M1562" i="106"/>
  <c r="N1562" i="106" s="1"/>
  <c r="M1563" i="106"/>
  <c r="N1563" i="106" s="1"/>
  <c r="M1564" i="106"/>
  <c r="N1564" i="106" s="1"/>
  <c r="M1565" i="106"/>
  <c r="N1565" i="106" s="1"/>
  <c r="M1566" i="106"/>
  <c r="N1566" i="106" s="1"/>
  <c r="M1567" i="106"/>
  <c r="N1567" i="106" s="1"/>
  <c r="M1568" i="106"/>
  <c r="N1568" i="106" s="1"/>
  <c r="M1569" i="106"/>
  <c r="N1569" i="106" s="1"/>
  <c r="M1570" i="106"/>
  <c r="N1570" i="106" s="1"/>
  <c r="M1571" i="106"/>
  <c r="N1571" i="106" s="1"/>
  <c r="M1572" i="106"/>
  <c r="N1572" i="106" s="1"/>
  <c r="M1573" i="106"/>
  <c r="N1573" i="106" s="1"/>
  <c r="M1574" i="106"/>
  <c r="N1574" i="106" s="1"/>
  <c r="M1575" i="106"/>
  <c r="N1575" i="106" s="1"/>
  <c r="M1576" i="106"/>
  <c r="N1576" i="106" s="1"/>
  <c r="M1577" i="106"/>
  <c r="N1577" i="106" s="1"/>
  <c r="M1578" i="106"/>
  <c r="N1578" i="106" s="1"/>
  <c r="M1579" i="106"/>
  <c r="N1579" i="106" s="1"/>
  <c r="M1580" i="106"/>
  <c r="N1580" i="106" s="1"/>
  <c r="M1581" i="106"/>
  <c r="N1581" i="106" s="1"/>
  <c r="M1582" i="106"/>
  <c r="N1582" i="106" s="1"/>
  <c r="M1583" i="106"/>
  <c r="N1583" i="106" s="1"/>
  <c r="M1584" i="106"/>
  <c r="N1584" i="106" s="1"/>
  <c r="M1585" i="106"/>
  <c r="N1585" i="106" s="1"/>
  <c r="M1586" i="106"/>
  <c r="N1586" i="106" s="1"/>
  <c r="M1587" i="106"/>
  <c r="N1587" i="106" s="1"/>
  <c r="M1588" i="106"/>
  <c r="N1588" i="106" s="1"/>
  <c r="M1589" i="106"/>
  <c r="N1589" i="106" s="1"/>
  <c r="M1590" i="106"/>
  <c r="N1590" i="106" s="1"/>
  <c r="M1591" i="106"/>
  <c r="N1591" i="106" s="1"/>
  <c r="M1592" i="106"/>
  <c r="N1592" i="106" s="1"/>
  <c r="M1593" i="106"/>
  <c r="N1593" i="106" s="1"/>
  <c r="M1594" i="106"/>
  <c r="N1594" i="106" s="1"/>
  <c r="M1595" i="106"/>
  <c r="N1595" i="106" s="1"/>
  <c r="M1596" i="106"/>
  <c r="N1596" i="106" s="1"/>
  <c r="M1597" i="106"/>
  <c r="N1597" i="106" s="1"/>
  <c r="M1598" i="106"/>
  <c r="N1598" i="106" s="1"/>
  <c r="M1599" i="106"/>
  <c r="N1599" i="106" s="1"/>
  <c r="M1600" i="106"/>
  <c r="N1600" i="106" s="1"/>
  <c r="M1601" i="106"/>
  <c r="N1601" i="106" s="1"/>
  <c r="M1602" i="106"/>
  <c r="N1602" i="106" s="1"/>
  <c r="M1603" i="106"/>
  <c r="N1603" i="106" s="1"/>
  <c r="M1604" i="106"/>
  <c r="N1604" i="106" s="1"/>
  <c r="M1605" i="106"/>
  <c r="N1605" i="106" s="1"/>
  <c r="M1606" i="106"/>
  <c r="N1606" i="106" s="1"/>
  <c r="M1607" i="106"/>
  <c r="N1607" i="106" s="1"/>
  <c r="M1608" i="106"/>
  <c r="N1608" i="106" s="1"/>
  <c r="M1609" i="106"/>
  <c r="N1609" i="106" s="1"/>
  <c r="M1610" i="106"/>
  <c r="N1610" i="106" s="1"/>
  <c r="M1611" i="106"/>
  <c r="N1611" i="106" s="1"/>
  <c r="M1612" i="106"/>
  <c r="N1612" i="106" s="1"/>
  <c r="M1613" i="106"/>
  <c r="N1613" i="106" s="1"/>
  <c r="M1614" i="106"/>
  <c r="N1614" i="106" s="1"/>
  <c r="M1615" i="106"/>
  <c r="N1615" i="106" s="1"/>
  <c r="M1616" i="106"/>
  <c r="N1616" i="106" s="1"/>
  <c r="M1617" i="106"/>
  <c r="N1617" i="106" s="1"/>
  <c r="M1618" i="106"/>
  <c r="N1618" i="106" s="1"/>
  <c r="M1619" i="106"/>
  <c r="N1619" i="106" s="1"/>
  <c r="M1620" i="106"/>
  <c r="N1620" i="106" s="1"/>
  <c r="M1621" i="106"/>
  <c r="N1621" i="106" s="1"/>
  <c r="M1622" i="106"/>
  <c r="N1622" i="106" s="1"/>
  <c r="M1623" i="106"/>
  <c r="N1623" i="106" s="1"/>
  <c r="M1624" i="106"/>
  <c r="N1624" i="106" s="1"/>
  <c r="M1625" i="106"/>
  <c r="N1625" i="106" s="1"/>
  <c r="M1626" i="106"/>
  <c r="N1626" i="106" s="1"/>
  <c r="M1627" i="106"/>
  <c r="N1627" i="106" s="1"/>
  <c r="M1628" i="106"/>
  <c r="N1628" i="106" s="1"/>
  <c r="M1629" i="106"/>
  <c r="N1629" i="106" s="1"/>
  <c r="M1630" i="106"/>
  <c r="N1630" i="106" s="1"/>
  <c r="M1631" i="106"/>
  <c r="N1631" i="106" s="1"/>
  <c r="M1632" i="106"/>
  <c r="N1632" i="106" s="1"/>
  <c r="M1633" i="106"/>
  <c r="N1633" i="106" s="1"/>
  <c r="M1634" i="106"/>
  <c r="N1634" i="106" s="1"/>
  <c r="M1635" i="106"/>
  <c r="N1635" i="106" s="1"/>
  <c r="M1636" i="106"/>
  <c r="N1636" i="106" s="1"/>
  <c r="M1637" i="106"/>
  <c r="N1637" i="106" s="1"/>
  <c r="M1638" i="106"/>
  <c r="N1638" i="106" s="1"/>
  <c r="M1639" i="106"/>
  <c r="N1639" i="106" s="1"/>
  <c r="M1640" i="106"/>
  <c r="N1640" i="106" s="1"/>
  <c r="M1641" i="106"/>
  <c r="N1641" i="106" s="1"/>
  <c r="M1642" i="106"/>
  <c r="N1642" i="106" s="1"/>
  <c r="M1643" i="106"/>
  <c r="N1643" i="106" s="1"/>
  <c r="M1644" i="106"/>
  <c r="N1644" i="106" s="1"/>
  <c r="M1645" i="106"/>
  <c r="N1645" i="106" s="1"/>
  <c r="M1646" i="106"/>
  <c r="N1646" i="106" s="1"/>
  <c r="M1647" i="106"/>
  <c r="N1647" i="106" s="1"/>
  <c r="M1648" i="106"/>
  <c r="N1648" i="106" s="1"/>
  <c r="M1649" i="106"/>
  <c r="N1649" i="106" s="1"/>
  <c r="M1650" i="106"/>
  <c r="N1650" i="106" s="1"/>
  <c r="M1651" i="106"/>
  <c r="N1651" i="106" s="1"/>
  <c r="M1652" i="106"/>
  <c r="N1652" i="106" s="1"/>
  <c r="M1653" i="106"/>
  <c r="N1653" i="106" s="1"/>
  <c r="M1654" i="106"/>
  <c r="N1654" i="106" s="1"/>
  <c r="M1655" i="106"/>
  <c r="N1655" i="106" s="1"/>
  <c r="M1656" i="106"/>
  <c r="N1656" i="106" s="1"/>
  <c r="M1657" i="106"/>
  <c r="N1657" i="106" s="1"/>
  <c r="M1658" i="106"/>
  <c r="N1658" i="106" s="1"/>
  <c r="M1659" i="106"/>
  <c r="N1659" i="106" s="1"/>
  <c r="M1660" i="106"/>
  <c r="N1660" i="106" s="1"/>
  <c r="M1661" i="106"/>
  <c r="N1661" i="106" s="1"/>
  <c r="M1662" i="106"/>
  <c r="N1662" i="106" s="1"/>
  <c r="M1663" i="106"/>
  <c r="N1663" i="106" s="1"/>
  <c r="M1664" i="106"/>
  <c r="N1664" i="106" s="1"/>
  <c r="M1665" i="106"/>
  <c r="N1665" i="106" s="1"/>
  <c r="M1666" i="106"/>
  <c r="N1666" i="106" s="1"/>
  <c r="M1667" i="106"/>
  <c r="N1667" i="106" s="1"/>
  <c r="M1668" i="106"/>
  <c r="N1668" i="106" s="1"/>
  <c r="M1669" i="106"/>
  <c r="N1669" i="106" s="1"/>
  <c r="M1670" i="106"/>
  <c r="N1670" i="106" s="1"/>
  <c r="M1671" i="106"/>
  <c r="N1671" i="106" s="1"/>
  <c r="M1672" i="106"/>
  <c r="N1672" i="106" s="1"/>
  <c r="M1673" i="106"/>
  <c r="N1673" i="106" s="1"/>
  <c r="M1674" i="106"/>
  <c r="N1674" i="106" s="1"/>
  <c r="M1675" i="106"/>
  <c r="N1675" i="106" s="1"/>
  <c r="M1676" i="106"/>
  <c r="N1676" i="106" s="1"/>
  <c r="M1677" i="106"/>
  <c r="N1677" i="106" s="1"/>
  <c r="M1678" i="106"/>
  <c r="N1678" i="106" s="1"/>
  <c r="M1679" i="106"/>
  <c r="N1679" i="106" s="1"/>
  <c r="M1680" i="106"/>
  <c r="N1680" i="106" s="1"/>
  <c r="M1681" i="106"/>
  <c r="N1681" i="106" s="1"/>
  <c r="M1682" i="106"/>
  <c r="N1682" i="106" s="1"/>
  <c r="M1683" i="106"/>
  <c r="N1683" i="106" s="1"/>
  <c r="M1684" i="106"/>
  <c r="N1684" i="106" s="1"/>
  <c r="M1685" i="106"/>
  <c r="N1685" i="106" s="1"/>
  <c r="M1686" i="106"/>
  <c r="N1686" i="106" s="1"/>
  <c r="M1687" i="106"/>
  <c r="N1687" i="106" s="1"/>
  <c r="M1688" i="106"/>
  <c r="N1688" i="106" s="1"/>
  <c r="M1689" i="106"/>
  <c r="N1689" i="106" s="1"/>
  <c r="M1690" i="106"/>
  <c r="N1690" i="106" s="1"/>
  <c r="M1691" i="106"/>
  <c r="N1691" i="106" s="1"/>
  <c r="M1692" i="106"/>
  <c r="N1692" i="106" s="1"/>
  <c r="M1693" i="106"/>
  <c r="N1693" i="106" s="1"/>
  <c r="M1694" i="106"/>
  <c r="N1694" i="106" s="1"/>
  <c r="M1695" i="106"/>
  <c r="N1695" i="106" s="1"/>
  <c r="M1696" i="106"/>
  <c r="N1696" i="106" s="1"/>
  <c r="M1697" i="106"/>
  <c r="N1697" i="106" s="1"/>
  <c r="M1698" i="106"/>
  <c r="N1698" i="106" s="1"/>
  <c r="M1699" i="106"/>
  <c r="N1699" i="106" s="1"/>
  <c r="M1700" i="106"/>
  <c r="N1700" i="106" s="1"/>
  <c r="M1701" i="106"/>
  <c r="N1701" i="106" s="1"/>
  <c r="M1702" i="106"/>
  <c r="N1702" i="106" s="1"/>
  <c r="M1703" i="106"/>
  <c r="N1703" i="106" s="1"/>
  <c r="M1704" i="106"/>
  <c r="N1704" i="106" s="1"/>
  <c r="M1705" i="106"/>
  <c r="N1705" i="106" s="1"/>
  <c r="M1706" i="106"/>
  <c r="N1706" i="106" s="1"/>
  <c r="M1707" i="106"/>
  <c r="N1707" i="106" s="1"/>
  <c r="M1708" i="106"/>
  <c r="N1708" i="106" s="1"/>
  <c r="M1709" i="106"/>
  <c r="N1709" i="106" s="1"/>
  <c r="M1710" i="106"/>
  <c r="N1710" i="106" s="1"/>
  <c r="M1711" i="106"/>
  <c r="N1711" i="106" s="1"/>
  <c r="M1712" i="106"/>
  <c r="N1712" i="106" s="1"/>
  <c r="M1713" i="106"/>
  <c r="N1713" i="106" s="1"/>
  <c r="M1714" i="106"/>
  <c r="N1714" i="106" s="1"/>
  <c r="M1715" i="106"/>
  <c r="N1715" i="106" s="1"/>
  <c r="M1716" i="106"/>
  <c r="N1716" i="106" s="1"/>
  <c r="M1717" i="106"/>
  <c r="N1717" i="106" s="1"/>
  <c r="M1718" i="106"/>
  <c r="N1718" i="106" s="1"/>
  <c r="M1719" i="106"/>
  <c r="N1719" i="106" s="1"/>
  <c r="M1720" i="106"/>
  <c r="N1720" i="106" s="1"/>
  <c r="M1721" i="106"/>
  <c r="N1721" i="106" s="1"/>
  <c r="M1722" i="106"/>
  <c r="N1722" i="106" s="1"/>
  <c r="M1723" i="106"/>
  <c r="N1723" i="106" s="1"/>
  <c r="M1724" i="106"/>
  <c r="N1724" i="106" s="1"/>
  <c r="M1725" i="106"/>
  <c r="N1725" i="106" s="1"/>
  <c r="M1726" i="106"/>
  <c r="N1726" i="106" s="1"/>
  <c r="M1727" i="106"/>
  <c r="N1727" i="106" s="1"/>
  <c r="M1728" i="106"/>
  <c r="N1728" i="106" s="1"/>
  <c r="M1729" i="106"/>
  <c r="N1729" i="106" s="1"/>
  <c r="M1730" i="106"/>
  <c r="N1730" i="106" s="1"/>
  <c r="M1731" i="106"/>
  <c r="N1731" i="106" s="1"/>
  <c r="M1732" i="106"/>
  <c r="N1732" i="106" s="1"/>
  <c r="M1733" i="106"/>
  <c r="N1733" i="106" s="1"/>
  <c r="M1734" i="106"/>
  <c r="N1734" i="106" s="1"/>
  <c r="M1735" i="106"/>
  <c r="N1735" i="106" s="1"/>
  <c r="M1736" i="106"/>
  <c r="N1736" i="106" s="1"/>
  <c r="M1737" i="106"/>
  <c r="N1737" i="106" s="1"/>
  <c r="M1738" i="106"/>
  <c r="N1738" i="106" s="1"/>
  <c r="M1739" i="106"/>
  <c r="N1739" i="106" s="1"/>
  <c r="M1740" i="106"/>
  <c r="N1740" i="106" s="1"/>
  <c r="M1741" i="106"/>
  <c r="N1741" i="106" s="1"/>
  <c r="M1742" i="106"/>
  <c r="N1742" i="106" s="1"/>
  <c r="M1743" i="106"/>
  <c r="N1743" i="106" s="1"/>
  <c r="M1744" i="106"/>
  <c r="N1744" i="106" s="1"/>
  <c r="M1745" i="106"/>
  <c r="N1745" i="106" s="1"/>
  <c r="M1746" i="106"/>
  <c r="N1746" i="106" s="1"/>
  <c r="M1747" i="106"/>
  <c r="N1747" i="106" s="1"/>
  <c r="M1748" i="106"/>
  <c r="N1748" i="106" s="1"/>
  <c r="M1749" i="106"/>
  <c r="N1749" i="106" s="1"/>
  <c r="M1750" i="106"/>
  <c r="N1750" i="106" s="1"/>
  <c r="M1751" i="106"/>
  <c r="N1751" i="106" s="1"/>
  <c r="M1752" i="106"/>
  <c r="N1752" i="106" s="1"/>
  <c r="M1753" i="106"/>
  <c r="N1753" i="106" s="1"/>
  <c r="M1754" i="106"/>
  <c r="N1754" i="106" s="1"/>
  <c r="M1755" i="106"/>
  <c r="N1755" i="106" s="1"/>
  <c r="M1756" i="106"/>
  <c r="N1756" i="106" s="1"/>
  <c r="M1757" i="106"/>
  <c r="N1757" i="106" s="1"/>
  <c r="M1758" i="106"/>
  <c r="N1758" i="106" s="1"/>
  <c r="M1759" i="106"/>
  <c r="N1759" i="106" s="1"/>
  <c r="M1760" i="106"/>
  <c r="N1760" i="106" s="1"/>
  <c r="M1761" i="106"/>
  <c r="N1761" i="106" s="1"/>
  <c r="M1762" i="106"/>
  <c r="N1762" i="106" s="1"/>
  <c r="M1763" i="106"/>
  <c r="N1763" i="106" s="1"/>
  <c r="M1764" i="106"/>
  <c r="N1764" i="106" s="1"/>
  <c r="M1765" i="106"/>
  <c r="N1765" i="106" s="1"/>
  <c r="M1766" i="106"/>
  <c r="N1766" i="106" s="1"/>
  <c r="M1767" i="106"/>
  <c r="N1767" i="106" s="1"/>
  <c r="M1768" i="106"/>
  <c r="N1768" i="106" s="1"/>
  <c r="M1769" i="106"/>
  <c r="N1769" i="106" s="1"/>
  <c r="M1770" i="106"/>
  <c r="N1770" i="106" s="1"/>
  <c r="M1771" i="106"/>
  <c r="N1771" i="106" s="1"/>
  <c r="M1772" i="106"/>
  <c r="N1772" i="106" s="1"/>
  <c r="M1773" i="106"/>
  <c r="N1773" i="106" s="1"/>
  <c r="M1774" i="106"/>
  <c r="N1774" i="106" s="1"/>
  <c r="M1775" i="106"/>
  <c r="N1775" i="106" s="1"/>
  <c r="M1776" i="106"/>
  <c r="N1776" i="106" s="1"/>
  <c r="M1777" i="106"/>
  <c r="N1777" i="106" s="1"/>
  <c r="M1778" i="106"/>
  <c r="N1778" i="106" s="1"/>
  <c r="M1779" i="106"/>
  <c r="N1779" i="106" s="1"/>
  <c r="M1780" i="106"/>
  <c r="N1780" i="106" s="1"/>
  <c r="M1781" i="106"/>
  <c r="N1781" i="106" s="1"/>
  <c r="M1782" i="106"/>
  <c r="N1782" i="106" s="1"/>
  <c r="M1783" i="106"/>
  <c r="N1783" i="106" s="1"/>
  <c r="M1784" i="106"/>
  <c r="N1784" i="106" s="1"/>
  <c r="M1785" i="106"/>
  <c r="N1785" i="106" s="1"/>
  <c r="M1786" i="106"/>
  <c r="N1786" i="106" s="1"/>
  <c r="M1787" i="106"/>
  <c r="N1787" i="106" s="1"/>
  <c r="M1788" i="106"/>
  <c r="N1788" i="106" s="1"/>
  <c r="M1789" i="106"/>
  <c r="N1789" i="106" s="1"/>
  <c r="M1790" i="106"/>
  <c r="N1790" i="106" s="1"/>
  <c r="M1791" i="106"/>
  <c r="N1791" i="106" s="1"/>
  <c r="M1792" i="106"/>
  <c r="N1792" i="106" s="1"/>
  <c r="M1793" i="106"/>
  <c r="N1793" i="106" s="1"/>
  <c r="M1794" i="106"/>
  <c r="N1794" i="106" s="1"/>
  <c r="M1795" i="106"/>
  <c r="N1795" i="106" s="1"/>
  <c r="M1796" i="106"/>
  <c r="N1796" i="106" s="1"/>
  <c r="M1797" i="106"/>
  <c r="N1797" i="106" s="1"/>
  <c r="M1798" i="106"/>
  <c r="N1798" i="106" s="1"/>
  <c r="M1799" i="106"/>
  <c r="N1799" i="106" s="1"/>
  <c r="M1800" i="106"/>
  <c r="N1800" i="106" s="1"/>
  <c r="M1801" i="106"/>
  <c r="N1801" i="106" s="1"/>
  <c r="M1802" i="106"/>
  <c r="N1802" i="106" s="1"/>
  <c r="M1803" i="106"/>
  <c r="N1803" i="106" s="1"/>
  <c r="M1804" i="106"/>
  <c r="N1804" i="106" s="1"/>
  <c r="M1805" i="106"/>
  <c r="N1805" i="106" s="1"/>
  <c r="M1806" i="106"/>
  <c r="N1806" i="106" s="1"/>
  <c r="M1807" i="106"/>
  <c r="N1807" i="106" s="1"/>
  <c r="M1808" i="106"/>
  <c r="N1808" i="106" s="1"/>
  <c r="M1809" i="106"/>
  <c r="N1809" i="106" s="1"/>
  <c r="M1810" i="106"/>
  <c r="N1810" i="106" s="1"/>
  <c r="M1811" i="106"/>
  <c r="N1811" i="106" s="1"/>
  <c r="M1812" i="106"/>
  <c r="N1812" i="106" s="1"/>
  <c r="M1813" i="106"/>
  <c r="N1813" i="106" s="1"/>
  <c r="M1814" i="106"/>
  <c r="N1814" i="106" s="1"/>
  <c r="M1815" i="106"/>
  <c r="N1815" i="106" s="1"/>
  <c r="M1816" i="106"/>
  <c r="N1816" i="106" s="1"/>
  <c r="M1817" i="106"/>
  <c r="N1817" i="106" s="1"/>
  <c r="M1818" i="106"/>
  <c r="N1818" i="106" s="1"/>
  <c r="M1819" i="106"/>
  <c r="N1819" i="106" s="1"/>
  <c r="M1820" i="106"/>
  <c r="N1820" i="106" s="1"/>
  <c r="M1821" i="106"/>
  <c r="N1821" i="106" s="1"/>
  <c r="M1822" i="106"/>
  <c r="N1822" i="106" s="1"/>
  <c r="M1823" i="106"/>
  <c r="N1823" i="106" s="1"/>
  <c r="M1824" i="106"/>
  <c r="N1824" i="106" s="1"/>
  <c r="M1825" i="106"/>
  <c r="N1825" i="106" s="1"/>
  <c r="M1826" i="106"/>
  <c r="N1826" i="106" s="1"/>
  <c r="M1827" i="106"/>
  <c r="N1827" i="106" s="1"/>
  <c r="M1828" i="106"/>
  <c r="N1828" i="106" s="1"/>
  <c r="M1829" i="106"/>
  <c r="N1829" i="106" s="1"/>
  <c r="M1830" i="106"/>
  <c r="N1830" i="106" s="1"/>
  <c r="M1831" i="106"/>
  <c r="N1831" i="106" s="1"/>
  <c r="M1832" i="106"/>
  <c r="N1832" i="106" s="1"/>
  <c r="M1833" i="106"/>
  <c r="N1833" i="106" s="1"/>
  <c r="M1834" i="106"/>
  <c r="N1834" i="106" s="1"/>
  <c r="M1835" i="106"/>
  <c r="N1835" i="106" s="1"/>
  <c r="M1836" i="106"/>
  <c r="N1836" i="106" s="1"/>
  <c r="M1837" i="106"/>
  <c r="N1837" i="106" s="1"/>
  <c r="M1838" i="106"/>
  <c r="N1838" i="106" s="1"/>
  <c r="M1839" i="106"/>
  <c r="N1839" i="106" s="1"/>
  <c r="M1840" i="106"/>
  <c r="N1840" i="106" s="1"/>
  <c r="M1841" i="106"/>
  <c r="N1841" i="106" s="1"/>
  <c r="M1842" i="106"/>
  <c r="N1842" i="106" s="1"/>
  <c r="M1843" i="106"/>
  <c r="N1843" i="106" s="1"/>
  <c r="M1844" i="106"/>
  <c r="N1844" i="106" s="1"/>
  <c r="M1845" i="106"/>
  <c r="N1845" i="106" s="1"/>
  <c r="M1846" i="106"/>
  <c r="N1846" i="106" s="1"/>
  <c r="M1847" i="106"/>
  <c r="N1847" i="106" s="1"/>
  <c r="M1848" i="106"/>
  <c r="N1848" i="106" s="1"/>
  <c r="M1849" i="106"/>
  <c r="N1849" i="106" s="1"/>
  <c r="M1850" i="106"/>
  <c r="N1850" i="106" s="1"/>
  <c r="M1851" i="106"/>
  <c r="N1851" i="106" s="1"/>
  <c r="M1852" i="106"/>
  <c r="N1852" i="106" s="1"/>
  <c r="M1853" i="106"/>
  <c r="N1853" i="106" s="1"/>
  <c r="M1854" i="106"/>
  <c r="N1854" i="106" s="1"/>
  <c r="M1855" i="106"/>
  <c r="N1855" i="106" s="1"/>
  <c r="M1856" i="106"/>
  <c r="N1856" i="106" s="1"/>
  <c r="M1857" i="106"/>
  <c r="N1857" i="106" s="1"/>
  <c r="M1858" i="106"/>
  <c r="N1858" i="106" s="1"/>
  <c r="M1859" i="106"/>
  <c r="N1859" i="106" s="1"/>
  <c r="M1860" i="106"/>
  <c r="N1860" i="106" s="1"/>
  <c r="M1861" i="106"/>
  <c r="N1861" i="106" s="1"/>
  <c r="M1862" i="106"/>
  <c r="N1862" i="106" s="1"/>
  <c r="M1863" i="106"/>
  <c r="N1863" i="106" s="1"/>
  <c r="M1864" i="106"/>
  <c r="N1864" i="106" s="1"/>
  <c r="M1865" i="106"/>
  <c r="N1865" i="106" s="1"/>
  <c r="M1866" i="106"/>
  <c r="N1866" i="106" s="1"/>
  <c r="M1867" i="106"/>
  <c r="N1867" i="106" s="1"/>
  <c r="M1868" i="106"/>
  <c r="N1868" i="106" s="1"/>
  <c r="M1869" i="106"/>
  <c r="N1869" i="106" s="1"/>
  <c r="M1870" i="106"/>
  <c r="N1870" i="106" s="1"/>
  <c r="M1871" i="106"/>
  <c r="N1871" i="106" s="1"/>
  <c r="M1872" i="106"/>
  <c r="N1872" i="106" s="1"/>
  <c r="M1873" i="106"/>
  <c r="N1873" i="106" s="1"/>
  <c r="M1874" i="106"/>
  <c r="N1874" i="106" s="1"/>
  <c r="M1875" i="106"/>
  <c r="N1875" i="106" s="1"/>
  <c r="M1876" i="106"/>
  <c r="N1876" i="106" s="1"/>
  <c r="M1877" i="106"/>
  <c r="N1877" i="106" s="1"/>
  <c r="M1878" i="106"/>
  <c r="N1878" i="106" s="1"/>
  <c r="M1879" i="106"/>
  <c r="N1879" i="106" s="1"/>
  <c r="M1880" i="106"/>
  <c r="N1880" i="106" s="1"/>
  <c r="M1881" i="106"/>
  <c r="N1881" i="106" s="1"/>
  <c r="M1882" i="106"/>
  <c r="N1882" i="106" s="1"/>
  <c r="M1883" i="106"/>
  <c r="N1883" i="106" s="1"/>
  <c r="M1884" i="106"/>
  <c r="N1884" i="106" s="1"/>
  <c r="M1885" i="106"/>
  <c r="N1885" i="106" s="1"/>
  <c r="M1886" i="106"/>
  <c r="N1886" i="106" s="1"/>
  <c r="M1887" i="106"/>
  <c r="N1887" i="106" s="1"/>
  <c r="M1888" i="106"/>
  <c r="N1888" i="106" s="1"/>
  <c r="M1889" i="106"/>
  <c r="N1889" i="106" s="1"/>
  <c r="M1890" i="106"/>
  <c r="N1890" i="106" s="1"/>
  <c r="M1891" i="106"/>
  <c r="N1891" i="106" s="1"/>
  <c r="M1892" i="106"/>
  <c r="N1892" i="106" s="1"/>
  <c r="M1893" i="106"/>
  <c r="N1893" i="106" s="1"/>
  <c r="M1894" i="106"/>
  <c r="N1894" i="106" s="1"/>
  <c r="M1895" i="106"/>
  <c r="N1895" i="106" s="1"/>
  <c r="M1896" i="106"/>
  <c r="N1896" i="106" s="1"/>
  <c r="M1897" i="106"/>
  <c r="N1897" i="106" s="1"/>
  <c r="M1898" i="106"/>
  <c r="N1898" i="106" s="1"/>
  <c r="M1899" i="106"/>
  <c r="N1899" i="106" s="1"/>
  <c r="M1900" i="106"/>
  <c r="N1900" i="106" s="1"/>
  <c r="M1901" i="106"/>
  <c r="N1901" i="106" s="1"/>
  <c r="M1902" i="106"/>
  <c r="N1902" i="106" s="1"/>
  <c r="M1903" i="106"/>
  <c r="N1903" i="106" s="1"/>
  <c r="M1904" i="106"/>
  <c r="N1904" i="106" s="1"/>
  <c r="M1905" i="106"/>
  <c r="N1905" i="106" s="1"/>
  <c r="M1906" i="106"/>
  <c r="N1906" i="106" s="1"/>
  <c r="M1907" i="106"/>
  <c r="N1907" i="106" s="1"/>
  <c r="M1908" i="106"/>
  <c r="N1908" i="106" s="1"/>
  <c r="M1909" i="106"/>
  <c r="N1909" i="106" s="1"/>
  <c r="M1910" i="106"/>
  <c r="N1910" i="106" s="1"/>
  <c r="M1911" i="106"/>
  <c r="N1911" i="106" s="1"/>
  <c r="M1912" i="106"/>
  <c r="N1912" i="106" s="1"/>
  <c r="M1913" i="106"/>
  <c r="N1913" i="106" s="1"/>
  <c r="M1914" i="106"/>
  <c r="N1914" i="106" s="1"/>
  <c r="M1915" i="106"/>
  <c r="N1915" i="106" s="1"/>
  <c r="M1916" i="106"/>
  <c r="N1916" i="106" s="1"/>
  <c r="M1917" i="106"/>
  <c r="N1917" i="106" s="1"/>
  <c r="M1918" i="106"/>
  <c r="N1918" i="106" s="1"/>
  <c r="M1919" i="106"/>
  <c r="N1919" i="106" s="1"/>
  <c r="M1920" i="106"/>
  <c r="N1920" i="106" s="1"/>
  <c r="M1921" i="106"/>
  <c r="N1921" i="106" s="1"/>
  <c r="M1922" i="106"/>
  <c r="N1922" i="106" s="1"/>
  <c r="M1923" i="106"/>
  <c r="N1923" i="106" s="1"/>
  <c r="M1924" i="106"/>
  <c r="N1924" i="106" s="1"/>
  <c r="M1925" i="106"/>
  <c r="N1925" i="106" s="1"/>
  <c r="M1926" i="106"/>
  <c r="N1926" i="106" s="1"/>
  <c r="M1927" i="106"/>
  <c r="N1927" i="106" s="1"/>
  <c r="M1928" i="106"/>
  <c r="N1928" i="106" s="1"/>
  <c r="M1929" i="106"/>
  <c r="N1929" i="106" s="1"/>
  <c r="M1930" i="106"/>
  <c r="N1930" i="106" s="1"/>
  <c r="M1931" i="106"/>
  <c r="N1931" i="106" s="1"/>
  <c r="M1932" i="106"/>
  <c r="N1932" i="106" s="1"/>
  <c r="M1933" i="106"/>
  <c r="N1933" i="106" s="1"/>
  <c r="M1934" i="106"/>
  <c r="N1934" i="106" s="1"/>
  <c r="M1935" i="106"/>
  <c r="N1935" i="106" s="1"/>
  <c r="M1936" i="106"/>
  <c r="N1936" i="106" s="1"/>
  <c r="M1937" i="106"/>
  <c r="N1937" i="106" s="1"/>
  <c r="M1938" i="106"/>
  <c r="N1938" i="106" s="1"/>
  <c r="M1939" i="106"/>
  <c r="N1939" i="106" s="1"/>
  <c r="M1940" i="106"/>
  <c r="N1940" i="106" s="1"/>
  <c r="M1941" i="106"/>
  <c r="N1941" i="106" s="1"/>
  <c r="M1942" i="106"/>
  <c r="N1942" i="106" s="1"/>
  <c r="M1943" i="106"/>
  <c r="N1943" i="106" s="1"/>
  <c r="M1944" i="106"/>
  <c r="N1944" i="106" s="1"/>
  <c r="M1945" i="106"/>
  <c r="N1945" i="106" s="1"/>
  <c r="M1946" i="106"/>
  <c r="N1946" i="106" s="1"/>
  <c r="M1947" i="106"/>
  <c r="N1947" i="106" s="1"/>
  <c r="M1948" i="106"/>
  <c r="N1948" i="106" s="1"/>
  <c r="M1949" i="106"/>
  <c r="N1949" i="106" s="1"/>
  <c r="M1950" i="106"/>
  <c r="N1950" i="106" s="1"/>
  <c r="M1951" i="106"/>
  <c r="N1951" i="106" s="1"/>
  <c r="M1952" i="106"/>
  <c r="N1952" i="106" s="1"/>
  <c r="M1953" i="106"/>
  <c r="N1953" i="106" s="1"/>
  <c r="M1954" i="106"/>
  <c r="N1954" i="106" s="1"/>
  <c r="M1955" i="106"/>
  <c r="N1955" i="106" s="1"/>
  <c r="M1956" i="106"/>
  <c r="N1956" i="106" s="1"/>
  <c r="M1957" i="106"/>
  <c r="N1957" i="106" s="1"/>
  <c r="M1958" i="106"/>
  <c r="N1958" i="106" s="1"/>
  <c r="M1959" i="106"/>
  <c r="N1959" i="106" s="1"/>
  <c r="M1960" i="106"/>
  <c r="N1960" i="106" s="1"/>
  <c r="M1961" i="106"/>
  <c r="N1961" i="106" s="1"/>
  <c r="M1962" i="106"/>
  <c r="N1962" i="106" s="1"/>
  <c r="M1963" i="106"/>
  <c r="N1963" i="106" s="1"/>
  <c r="M1964" i="106"/>
  <c r="N1964" i="106" s="1"/>
  <c r="M1965" i="106"/>
  <c r="N1965" i="106" s="1"/>
  <c r="M1966" i="106"/>
  <c r="N1966" i="106" s="1"/>
  <c r="M1967" i="106"/>
  <c r="N1967" i="106" s="1"/>
  <c r="M1968" i="106"/>
  <c r="N1968" i="106" s="1"/>
  <c r="M1969" i="106"/>
  <c r="N1969" i="106" s="1"/>
  <c r="M1970" i="106"/>
  <c r="N1970" i="106" s="1"/>
  <c r="M1971" i="106"/>
  <c r="N1971" i="106" s="1"/>
  <c r="M1972" i="106"/>
  <c r="N1972" i="106" s="1"/>
  <c r="M1973" i="106"/>
  <c r="N1973" i="106" s="1"/>
  <c r="M1974" i="106"/>
  <c r="N1974" i="106" s="1"/>
  <c r="M1975" i="106"/>
  <c r="N1975" i="106" s="1"/>
  <c r="M1976" i="106"/>
  <c r="N1976" i="106" s="1"/>
  <c r="M1977" i="106"/>
  <c r="N1977" i="106" s="1"/>
  <c r="M1978" i="106"/>
  <c r="N1978" i="106" s="1"/>
  <c r="M1979" i="106"/>
  <c r="N1979" i="106" s="1"/>
  <c r="M1980" i="106"/>
  <c r="N1980" i="106" s="1"/>
  <c r="M1981" i="106"/>
  <c r="N1981" i="106" s="1"/>
  <c r="M1982" i="106"/>
  <c r="N1982" i="106" s="1"/>
  <c r="M1983" i="106"/>
  <c r="N1983" i="106" s="1"/>
  <c r="M1984" i="106"/>
  <c r="N1984" i="106" s="1"/>
  <c r="M1985" i="106"/>
  <c r="N1985" i="106" s="1"/>
  <c r="M1986" i="106"/>
  <c r="N1986" i="106" s="1"/>
  <c r="M1987" i="106"/>
  <c r="N1987" i="106" s="1"/>
  <c r="M1988" i="106"/>
  <c r="N1988" i="106" s="1"/>
  <c r="M1989" i="106"/>
  <c r="N1989" i="106" s="1"/>
  <c r="M1990" i="106"/>
  <c r="N1990" i="106" s="1"/>
  <c r="M1991" i="106"/>
  <c r="N1991" i="106" s="1"/>
  <c r="M1992" i="106"/>
  <c r="N1992" i="106" s="1"/>
  <c r="M1993" i="106"/>
  <c r="N1993" i="106" s="1"/>
  <c r="M1994" i="106"/>
  <c r="N1994" i="106" s="1"/>
  <c r="M1995" i="106"/>
  <c r="N1995" i="106" s="1"/>
  <c r="M1996" i="106"/>
  <c r="N1996" i="106" s="1"/>
  <c r="M1997" i="106"/>
  <c r="N1997" i="106" s="1"/>
  <c r="M1998" i="106"/>
  <c r="N1998" i="106" s="1"/>
  <c r="M1999" i="106"/>
  <c r="N1999" i="106" s="1"/>
  <c r="M2000" i="106"/>
  <c r="N2000" i="106" s="1"/>
  <c r="M2001" i="106"/>
  <c r="N2001" i="106" s="1"/>
  <c r="M2002" i="106"/>
  <c r="N2002" i="106" s="1"/>
  <c r="M2003" i="106"/>
  <c r="N2003" i="106" s="1"/>
  <c r="M2004" i="106"/>
  <c r="N2004" i="106" s="1"/>
  <c r="M2005" i="106"/>
  <c r="N2005" i="106" s="1"/>
  <c r="M2006" i="106"/>
  <c r="N2006" i="106" s="1"/>
  <c r="M2007" i="106"/>
  <c r="N2007" i="106" s="1"/>
  <c r="M2008" i="106"/>
  <c r="N2008" i="106" s="1"/>
  <c r="M2009" i="106"/>
  <c r="N2009" i="106" s="1"/>
  <c r="M2010" i="106"/>
  <c r="N2010" i="106" s="1"/>
  <c r="M2011" i="106"/>
  <c r="N2011" i="106" s="1"/>
  <c r="M2012" i="106"/>
  <c r="N2012" i="106" s="1"/>
  <c r="M2013" i="106"/>
  <c r="N2013" i="106" s="1"/>
  <c r="M2014" i="106"/>
  <c r="N2014" i="106" s="1"/>
  <c r="M2015" i="106"/>
  <c r="N2015" i="106" s="1"/>
  <c r="M2016" i="106"/>
  <c r="N2016" i="106" s="1"/>
  <c r="M2017" i="106"/>
  <c r="N2017" i="106" s="1"/>
  <c r="M2018" i="106"/>
  <c r="N2018" i="106" s="1"/>
  <c r="M2019" i="106"/>
  <c r="N2019" i="106" s="1"/>
  <c r="M2020" i="106"/>
  <c r="N2020" i="106" s="1"/>
  <c r="M2021" i="106"/>
  <c r="N2021" i="106" s="1"/>
  <c r="M2022" i="106"/>
  <c r="N2022" i="106" s="1"/>
  <c r="M2023" i="106"/>
  <c r="N2023" i="106" s="1"/>
  <c r="M2024" i="106"/>
  <c r="N2024" i="106" s="1"/>
  <c r="M2025" i="106"/>
  <c r="N2025" i="106" s="1"/>
  <c r="M2026" i="106"/>
  <c r="N2026" i="106" s="1"/>
  <c r="M2027" i="106"/>
  <c r="N2027" i="106" s="1"/>
  <c r="M2028" i="106"/>
  <c r="N2028" i="106" s="1"/>
  <c r="M2029" i="106"/>
  <c r="N2029" i="106" s="1"/>
  <c r="M2030" i="106"/>
  <c r="N2030" i="106" s="1"/>
  <c r="M2031" i="106"/>
  <c r="N2031" i="106" s="1"/>
  <c r="M2032" i="106"/>
  <c r="N2032" i="106" s="1"/>
  <c r="M2033" i="106"/>
  <c r="N2033" i="106" s="1"/>
  <c r="M2034" i="106"/>
  <c r="N2034" i="106" s="1"/>
  <c r="M2035" i="106"/>
  <c r="N2035" i="106" s="1"/>
  <c r="M2036" i="106"/>
  <c r="N2036" i="106" s="1"/>
  <c r="M2037" i="106"/>
  <c r="N2037" i="106" s="1"/>
  <c r="M2038" i="106"/>
  <c r="N2038" i="106" s="1"/>
  <c r="M2039" i="106"/>
  <c r="N2039" i="106" s="1"/>
  <c r="M2040" i="106"/>
  <c r="N2040" i="106" s="1"/>
  <c r="M2041" i="106"/>
  <c r="N2041" i="106" s="1"/>
  <c r="M2042" i="106"/>
  <c r="N2042" i="106" s="1"/>
  <c r="M2043" i="106"/>
  <c r="N2043" i="106" s="1"/>
  <c r="M2044" i="106"/>
  <c r="N2044" i="106" s="1"/>
  <c r="M2045" i="106"/>
  <c r="N2045" i="106" s="1"/>
  <c r="M2046" i="106"/>
  <c r="N2046" i="106" s="1"/>
  <c r="M2047" i="106"/>
  <c r="N2047" i="106" s="1"/>
  <c r="M2048" i="106"/>
  <c r="N2048" i="106" s="1"/>
  <c r="M2049" i="106"/>
  <c r="N2049" i="106" s="1"/>
  <c r="M2050" i="106"/>
  <c r="N2050" i="106" s="1"/>
  <c r="M2051" i="106"/>
  <c r="N2051" i="106" s="1"/>
  <c r="M2052" i="106"/>
  <c r="N2052" i="106" s="1"/>
  <c r="M2053" i="106"/>
  <c r="N2053" i="106" s="1"/>
  <c r="M2054" i="106"/>
  <c r="N2054" i="106" s="1"/>
  <c r="M2055" i="106"/>
  <c r="N2055" i="106" s="1"/>
  <c r="M2056" i="106"/>
  <c r="N2056" i="106" s="1"/>
  <c r="M2057" i="106"/>
  <c r="N2057" i="106" s="1"/>
  <c r="M2058" i="106"/>
  <c r="N2058" i="106" s="1"/>
  <c r="M2059" i="106"/>
  <c r="N2059" i="106" s="1"/>
  <c r="M2060" i="106"/>
  <c r="N2060" i="106" s="1"/>
  <c r="M2061" i="106"/>
  <c r="N2061" i="106" s="1"/>
  <c r="M2062" i="106"/>
  <c r="N2062" i="106" s="1"/>
  <c r="M2063" i="106"/>
  <c r="N2063" i="106" s="1"/>
  <c r="M2064" i="106"/>
  <c r="N2064" i="106" s="1"/>
  <c r="M2065" i="106"/>
  <c r="N2065" i="106" s="1"/>
  <c r="M2066" i="106"/>
  <c r="N2066" i="106" s="1"/>
  <c r="M2067" i="106"/>
  <c r="N2067" i="106" s="1"/>
  <c r="M2068" i="106"/>
  <c r="N2068" i="106" s="1"/>
  <c r="M2069" i="106"/>
  <c r="N2069" i="106" s="1"/>
  <c r="M2070" i="106"/>
  <c r="N2070" i="106" s="1"/>
  <c r="M2071" i="106"/>
  <c r="N2071" i="106" s="1"/>
  <c r="M2072" i="106"/>
  <c r="N2072" i="106" s="1"/>
  <c r="M2073" i="106"/>
  <c r="N2073" i="106" s="1"/>
  <c r="M2074" i="106"/>
  <c r="N2074" i="106" s="1"/>
  <c r="M2075" i="106"/>
  <c r="N2075" i="106" s="1"/>
  <c r="M2076" i="106"/>
  <c r="N2076" i="106" s="1"/>
  <c r="M2077" i="106"/>
  <c r="N2077" i="106" s="1"/>
  <c r="M2078" i="106"/>
  <c r="N2078" i="106" s="1"/>
  <c r="M2079" i="106"/>
  <c r="N2079" i="106" s="1"/>
  <c r="M2080" i="106"/>
  <c r="N2080" i="106" s="1"/>
  <c r="M2081" i="106"/>
  <c r="N2081" i="106" s="1"/>
  <c r="M2082" i="106"/>
  <c r="N2082" i="106" s="1"/>
  <c r="M2083" i="106"/>
  <c r="N2083" i="106" s="1"/>
  <c r="M2084" i="106"/>
  <c r="N2084" i="106" s="1"/>
  <c r="M2085" i="106"/>
  <c r="N2085" i="106" s="1"/>
  <c r="M2086" i="106"/>
  <c r="N2086" i="106" s="1"/>
  <c r="M2087" i="106"/>
  <c r="N2087" i="106" s="1"/>
  <c r="M2088" i="106"/>
  <c r="N2088" i="106" s="1"/>
  <c r="M2089" i="106"/>
  <c r="N2089" i="106" s="1"/>
  <c r="M2090" i="106"/>
  <c r="N2090" i="106" s="1"/>
  <c r="M2091" i="106"/>
  <c r="N2091" i="106" s="1"/>
  <c r="M2092" i="106"/>
  <c r="N2092" i="106" s="1"/>
  <c r="M2093" i="106"/>
  <c r="N2093" i="106" s="1"/>
  <c r="M2094" i="106"/>
  <c r="N2094" i="106" s="1"/>
  <c r="M2095" i="106"/>
  <c r="N2095" i="106" s="1"/>
  <c r="M2096" i="106"/>
  <c r="N2096" i="106" s="1"/>
  <c r="M2097" i="106"/>
  <c r="N2097" i="106" s="1"/>
  <c r="M2098" i="106"/>
  <c r="N2098" i="106" s="1"/>
  <c r="M2099" i="106"/>
  <c r="N2099" i="106" s="1"/>
  <c r="M2100" i="106"/>
  <c r="N2100" i="106" s="1"/>
  <c r="M2101" i="106"/>
  <c r="N2101" i="106" s="1"/>
  <c r="M2102" i="106"/>
  <c r="N2102" i="106" s="1"/>
  <c r="M2103" i="106"/>
  <c r="N2103" i="106" s="1"/>
  <c r="M2104" i="106"/>
  <c r="N2104" i="106" s="1"/>
  <c r="M2105" i="106"/>
  <c r="N2105" i="106" s="1"/>
  <c r="M2106" i="106"/>
  <c r="N2106" i="106" s="1"/>
  <c r="M2107" i="106"/>
  <c r="N2107" i="106" s="1"/>
  <c r="M2108" i="106"/>
  <c r="N2108" i="106" s="1"/>
  <c r="M2109" i="106"/>
  <c r="N2109" i="106" s="1"/>
  <c r="M2110" i="106"/>
  <c r="N2110" i="106" s="1"/>
  <c r="M2111" i="106"/>
  <c r="N2111" i="106" s="1"/>
  <c r="M2112" i="106"/>
  <c r="N2112" i="106" s="1"/>
  <c r="M2113" i="106"/>
  <c r="N2113" i="106" s="1"/>
  <c r="M2114" i="106"/>
  <c r="N2114" i="106" s="1"/>
  <c r="M2115" i="106"/>
  <c r="N2115" i="106" s="1"/>
  <c r="M2116" i="106"/>
  <c r="N2116" i="106" s="1"/>
  <c r="M2117" i="106"/>
  <c r="N2117" i="106" s="1"/>
  <c r="M2118" i="106"/>
  <c r="N2118" i="106" s="1"/>
  <c r="M2119" i="106"/>
  <c r="N2119" i="106" s="1"/>
  <c r="M2120" i="106"/>
  <c r="N2120" i="106" s="1"/>
  <c r="M2121" i="106"/>
  <c r="N2121" i="106" s="1"/>
  <c r="M2122" i="106"/>
  <c r="N2122" i="106" s="1"/>
  <c r="M2123" i="106"/>
  <c r="N2123" i="106" s="1"/>
  <c r="M2124" i="106"/>
  <c r="N2124" i="106" s="1"/>
  <c r="M2125" i="106"/>
  <c r="N2125" i="106" s="1"/>
  <c r="M2126" i="106"/>
  <c r="N2126" i="106" s="1"/>
  <c r="M2127" i="106"/>
  <c r="N2127" i="106" s="1"/>
  <c r="M2128" i="106"/>
  <c r="N2128" i="106" s="1"/>
  <c r="M2129" i="106"/>
  <c r="N2129" i="106" s="1"/>
  <c r="M2130" i="106"/>
  <c r="N2130" i="106" s="1"/>
  <c r="M2131" i="106"/>
  <c r="N2131" i="106" s="1"/>
  <c r="M2132" i="106"/>
  <c r="N2132" i="106" s="1"/>
  <c r="M2133" i="106"/>
  <c r="N2133" i="106" s="1"/>
  <c r="M2134" i="106"/>
  <c r="N2134" i="106" s="1"/>
  <c r="M2135" i="106"/>
  <c r="N2135" i="106" s="1"/>
  <c r="M2136" i="106"/>
  <c r="N2136" i="106" s="1"/>
  <c r="M2137" i="106"/>
  <c r="N2137" i="106" s="1"/>
  <c r="M2138" i="106"/>
  <c r="N2138" i="106" s="1"/>
  <c r="M2139" i="106"/>
  <c r="N2139" i="106" s="1"/>
  <c r="M2140" i="106"/>
  <c r="N2140" i="106" s="1"/>
  <c r="M2141" i="106"/>
  <c r="N2141" i="106" s="1"/>
  <c r="M2142" i="106"/>
  <c r="N2142" i="106" s="1"/>
  <c r="M2143" i="106"/>
  <c r="N2143" i="106" s="1"/>
  <c r="M2144" i="106"/>
  <c r="N2144" i="106" s="1"/>
  <c r="M2145" i="106"/>
  <c r="N2145" i="106" s="1"/>
  <c r="M2146" i="106"/>
  <c r="N2146" i="106" s="1"/>
  <c r="M2147" i="106"/>
  <c r="N2147" i="106" s="1"/>
  <c r="M2148" i="106"/>
  <c r="N2148" i="106" s="1"/>
  <c r="M2149" i="106"/>
  <c r="N2149" i="106" s="1"/>
  <c r="M2150" i="106"/>
  <c r="N2150" i="106" s="1"/>
  <c r="M2151" i="106"/>
  <c r="N2151" i="106" s="1"/>
  <c r="M2152" i="106"/>
  <c r="N2152" i="106" s="1"/>
  <c r="M2153" i="106"/>
  <c r="N2153" i="106" s="1"/>
  <c r="M2154" i="106"/>
  <c r="N2154" i="106" s="1"/>
  <c r="M2155" i="106"/>
  <c r="N2155" i="106" s="1"/>
  <c r="M2156" i="106"/>
  <c r="N2156" i="106" s="1"/>
  <c r="M2157" i="106"/>
  <c r="N2157" i="106" s="1"/>
  <c r="M2158" i="106"/>
  <c r="N2158" i="106" s="1"/>
  <c r="M2159" i="106"/>
  <c r="N2159" i="106" s="1"/>
  <c r="M2160" i="106"/>
  <c r="N2160" i="106" s="1"/>
  <c r="M2161" i="106"/>
  <c r="N2161" i="106" s="1"/>
  <c r="M2162" i="106"/>
  <c r="N2162" i="106" s="1"/>
  <c r="M2163" i="106"/>
  <c r="N2163" i="106" s="1"/>
  <c r="M2164" i="106"/>
  <c r="N2164" i="106" s="1"/>
  <c r="M2165" i="106"/>
  <c r="N2165" i="106" s="1"/>
  <c r="M2166" i="106"/>
  <c r="N2166" i="106" s="1"/>
  <c r="M2167" i="106"/>
  <c r="N2167" i="106" s="1"/>
  <c r="M2168" i="106"/>
  <c r="N2168" i="106" s="1"/>
  <c r="M2169" i="106"/>
  <c r="N2169" i="106" s="1"/>
  <c r="M2170" i="106"/>
  <c r="N2170" i="106" s="1"/>
  <c r="M2171" i="106"/>
  <c r="N2171" i="106" s="1"/>
  <c r="M2172" i="106"/>
  <c r="N2172" i="106" s="1"/>
  <c r="M2173" i="106"/>
  <c r="N2173" i="106" s="1"/>
  <c r="M2174" i="106"/>
  <c r="N2174" i="106" s="1"/>
  <c r="M2175" i="106"/>
  <c r="N2175" i="106" s="1"/>
  <c r="M2176" i="106"/>
  <c r="N2176" i="106" s="1"/>
  <c r="M2177" i="106"/>
  <c r="N2177" i="106" s="1"/>
  <c r="M2178" i="106"/>
  <c r="N2178" i="106" s="1"/>
  <c r="M2179" i="106"/>
  <c r="N2179" i="106" s="1"/>
  <c r="M2180" i="106"/>
  <c r="N2180" i="106" s="1"/>
  <c r="M2181" i="106"/>
  <c r="N2181" i="106" s="1"/>
  <c r="M2182" i="106"/>
  <c r="N2182" i="106" s="1"/>
  <c r="M2183" i="106"/>
  <c r="N2183" i="106" s="1"/>
  <c r="M2184" i="106"/>
  <c r="N2184" i="106" s="1"/>
  <c r="M2185" i="106"/>
  <c r="N2185" i="106" s="1"/>
  <c r="M2186" i="106"/>
  <c r="N2186" i="106" s="1"/>
  <c r="M2187" i="106"/>
  <c r="N2187" i="106" s="1"/>
  <c r="M2188" i="106"/>
  <c r="N2188" i="106" s="1"/>
  <c r="M2189" i="106"/>
  <c r="N2189" i="106" s="1"/>
  <c r="M2190" i="106"/>
  <c r="N2190" i="106" s="1"/>
  <c r="M2191" i="106"/>
  <c r="N2191" i="106" s="1"/>
  <c r="M2192" i="106"/>
  <c r="N2192" i="106" s="1"/>
  <c r="M2193" i="106"/>
  <c r="N2193" i="106" s="1"/>
  <c r="M2194" i="106"/>
  <c r="N2194" i="106" s="1"/>
  <c r="M2195" i="106"/>
  <c r="N2195" i="106" s="1"/>
  <c r="M2196" i="106"/>
  <c r="N2196" i="106" s="1"/>
  <c r="M2197" i="106"/>
  <c r="N2197" i="106" s="1"/>
  <c r="M2198" i="106"/>
  <c r="N2198" i="106" s="1"/>
  <c r="M2199" i="106"/>
  <c r="N2199" i="106" s="1"/>
  <c r="M2200" i="106"/>
  <c r="N2200" i="106" s="1"/>
  <c r="M2201" i="106"/>
  <c r="N2201" i="106" s="1"/>
  <c r="M2202" i="106"/>
  <c r="N2202" i="106" s="1"/>
  <c r="M2203" i="106"/>
  <c r="N2203" i="106" s="1"/>
  <c r="M2204" i="106"/>
  <c r="N2204" i="106" s="1"/>
  <c r="M2205" i="106"/>
  <c r="N2205" i="106" s="1"/>
  <c r="M2206" i="106"/>
  <c r="N2206" i="106" s="1"/>
  <c r="M2207" i="106"/>
  <c r="N2207" i="106" s="1"/>
  <c r="M2208" i="106"/>
  <c r="N2208" i="106" s="1"/>
  <c r="M2209" i="106"/>
  <c r="N2209" i="106" s="1"/>
  <c r="M2210" i="106"/>
  <c r="N2210" i="106" s="1"/>
  <c r="M2211" i="106"/>
  <c r="N2211" i="106" s="1"/>
  <c r="M2212" i="106"/>
  <c r="N2212" i="106" s="1"/>
  <c r="M2213" i="106"/>
  <c r="N2213" i="106" s="1"/>
  <c r="M2214" i="106"/>
  <c r="N2214" i="106" s="1"/>
  <c r="M2215" i="106"/>
  <c r="N2215" i="106" s="1"/>
  <c r="M2216" i="106"/>
  <c r="N2216" i="106" s="1"/>
  <c r="M2217" i="106"/>
  <c r="N2217" i="106" s="1"/>
  <c r="M2218" i="106"/>
  <c r="N2218" i="106" s="1"/>
  <c r="M2219" i="106"/>
  <c r="N2219" i="106" s="1"/>
  <c r="M2220" i="106"/>
  <c r="N2220" i="106" s="1"/>
  <c r="M2221" i="106"/>
  <c r="N2221" i="106" s="1"/>
  <c r="M2222" i="106"/>
  <c r="N2222" i="106" s="1"/>
  <c r="M2223" i="106"/>
  <c r="N2223" i="106" s="1"/>
  <c r="M2224" i="106"/>
  <c r="N2224" i="106" s="1"/>
  <c r="M2225" i="106"/>
  <c r="N2225" i="106" s="1"/>
  <c r="M2226" i="106"/>
  <c r="N2226" i="106" s="1"/>
  <c r="M2227" i="106"/>
  <c r="N2227" i="106" s="1"/>
  <c r="M2228" i="106"/>
  <c r="N2228" i="106" s="1"/>
  <c r="M2229" i="106"/>
  <c r="N2229" i="106" s="1"/>
  <c r="M2230" i="106"/>
  <c r="N2230" i="106" s="1"/>
  <c r="M2231" i="106"/>
  <c r="N2231" i="106" s="1"/>
  <c r="M2232" i="106"/>
  <c r="N2232" i="106" s="1"/>
  <c r="M2233" i="106"/>
  <c r="N2233" i="106" s="1"/>
  <c r="M2234" i="106"/>
  <c r="N2234" i="106" s="1"/>
  <c r="M2235" i="106"/>
  <c r="N2235" i="106" s="1"/>
  <c r="M2236" i="106"/>
  <c r="N2236" i="106" s="1"/>
  <c r="M2237" i="106"/>
  <c r="N2237" i="106" s="1"/>
  <c r="M2238" i="106"/>
  <c r="N2238" i="106" s="1"/>
  <c r="M2239" i="106"/>
  <c r="N2239" i="106" s="1"/>
  <c r="M2240" i="106"/>
  <c r="N2240" i="106" s="1"/>
  <c r="M2241" i="106"/>
  <c r="N2241" i="106" s="1"/>
  <c r="M2242" i="106"/>
  <c r="N2242" i="106" s="1"/>
  <c r="M2243" i="106"/>
  <c r="N2243" i="106" s="1"/>
  <c r="M2244" i="106"/>
  <c r="N2244" i="106" s="1"/>
  <c r="M2245" i="106"/>
  <c r="N2245" i="106" s="1"/>
  <c r="M2246" i="106"/>
  <c r="N2246" i="106" s="1"/>
  <c r="M2247" i="106"/>
  <c r="N2247" i="106" s="1"/>
  <c r="M2248" i="106"/>
  <c r="N2248" i="106" s="1"/>
  <c r="M2249" i="106"/>
  <c r="N2249" i="106" s="1"/>
  <c r="M2250" i="106"/>
  <c r="N2250" i="106" s="1"/>
  <c r="M2251" i="106"/>
  <c r="N2251" i="106" s="1"/>
  <c r="M2252" i="106"/>
  <c r="N2252" i="106" s="1"/>
  <c r="M2253" i="106"/>
  <c r="N2253" i="106" s="1"/>
  <c r="M2254" i="106"/>
  <c r="N2254" i="106" s="1"/>
  <c r="M2255" i="106"/>
  <c r="N2255" i="106" s="1"/>
  <c r="M2256" i="106"/>
  <c r="N2256" i="106" s="1"/>
  <c r="M2257" i="106"/>
  <c r="N2257" i="106" s="1"/>
  <c r="M2258" i="106"/>
  <c r="N2258" i="106" s="1"/>
  <c r="M2259" i="106"/>
  <c r="N2259" i="106" s="1"/>
  <c r="M2260" i="106"/>
  <c r="N2260" i="106" s="1"/>
  <c r="M2261" i="106"/>
  <c r="N2261" i="106" s="1"/>
  <c r="M2262" i="106"/>
  <c r="N2262" i="106" s="1"/>
  <c r="M2263" i="106"/>
  <c r="N2263" i="106" s="1"/>
  <c r="M2264" i="106"/>
  <c r="N2264" i="106" s="1"/>
  <c r="M2265" i="106"/>
  <c r="N2265" i="106" s="1"/>
  <c r="M2266" i="106"/>
  <c r="N2266" i="106" s="1"/>
  <c r="M2267" i="106"/>
  <c r="N2267" i="106" s="1"/>
  <c r="M2268" i="106"/>
  <c r="N2268" i="106" s="1"/>
  <c r="M2269" i="106"/>
  <c r="N2269" i="106" s="1"/>
  <c r="M2270" i="106"/>
  <c r="N2270" i="106" s="1"/>
  <c r="M2271" i="106"/>
  <c r="N2271" i="106" s="1"/>
  <c r="M2272" i="106"/>
  <c r="N2272" i="106" s="1"/>
  <c r="M2273" i="106"/>
  <c r="N2273" i="106" s="1"/>
  <c r="M2274" i="106"/>
  <c r="N2274" i="106" s="1"/>
  <c r="M2275" i="106"/>
  <c r="N2275" i="106" s="1"/>
  <c r="M2276" i="106"/>
  <c r="N2276" i="106" s="1"/>
  <c r="M2277" i="106"/>
  <c r="N2277" i="106" s="1"/>
  <c r="M2278" i="106"/>
  <c r="N2278" i="106" s="1"/>
  <c r="M2279" i="106"/>
  <c r="N2279" i="106" s="1"/>
  <c r="M2280" i="106"/>
  <c r="N2280" i="106" s="1"/>
  <c r="M2281" i="106"/>
  <c r="N2281" i="106" s="1"/>
  <c r="M2282" i="106"/>
  <c r="N2282" i="106" s="1"/>
  <c r="M2283" i="106"/>
  <c r="N2283" i="106" s="1"/>
  <c r="M2284" i="106"/>
  <c r="N2284" i="106" s="1"/>
  <c r="M2285" i="106"/>
  <c r="N2285" i="106" s="1"/>
  <c r="M2286" i="106"/>
  <c r="N2286" i="106" s="1"/>
  <c r="M2287" i="106"/>
  <c r="N2287" i="106" s="1"/>
  <c r="M2288" i="106"/>
  <c r="N2288" i="106" s="1"/>
  <c r="M2289" i="106"/>
  <c r="N2289" i="106" s="1"/>
  <c r="M2290" i="106"/>
  <c r="N2290" i="106" s="1"/>
  <c r="M2291" i="106"/>
  <c r="N2291" i="106" s="1"/>
  <c r="M2292" i="106"/>
  <c r="N2292" i="106" s="1"/>
  <c r="M2293" i="106"/>
  <c r="N2293" i="106" s="1"/>
  <c r="M2294" i="106"/>
  <c r="N2294" i="106" s="1"/>
  <c r="M2295" i="106"/>
  <c r="N2295" i="106" s="1"/>
  <c r="M2296" i="106"/>
  <c r="N2296" i="106" s="1"/>
  <c r="M2297" i="106"/>
  <c r="N2297" i="106" s="1"/>
  <c r="M2298" i="106"/>
  <c r="N2298" i="106" s="1"/>
  <c r="M2299" i="106"/>
  <c r="N2299" i="106" s="1"/>
  <c r="M2300" i="106"/>
  <c r="N2300" i="106" s="1"/>
  <c r="M2301" i="106"/>
  <c r="N2301" i="106" s="1"/>
  <c r="M2302" i="106"/>
  <c r="N2302" i="106" s="1"/>
  <c r="M2303" i="106"/>
  <c r="N2303" i="106" s="1"/>
  <c r="M2304" i="106"/>
  <c r="N2304" i="106" s="1"/>
  <c r="M2305" i="106"/>
  <c r="N2305" i="106" s="1"/>
  <c r="M2306" i="106"/>
  <c r="N2306" i="106" s="1"/>
  <c r="M2307" i="106"/>
  <c r="N2307" i="106" s="1"/>
  <c r="M2308" i="106"/>
  <c r="N2308" i="106" s="1"/>
  <c r="M2309" i="106"/>
  <c r="N2309" i="106" s="1"/>
  <c r="M2310" i="106"/>
  <c r="N2310" i="106" s="1"/>
  <c r="M2311" i="106"/>
  <c r="N2311" i="106" s="1"/>
  <c r="M2312" i="106"/>
  <c r="N2312" i="106" s="1"/>
  <c r="M2313" i="106"/>
  <c r="N2313" i="106" s="1"/>
  <c r="M2314" i="106"/>
  <c r="N2314" i="106" s="1"/>
  <c r="M2315" i="106"/>
  <c r="N2315" i="106" s="1"/>
  <c r="M2316" i="106"/>
  <c r="N2316" i="106" s="1"/>
  <c r="M2317" i="106"/>
  <c r="N2317" i="106" s="1"/>
  <c r="M2318" i="106"/>
  <c r="N2318" i="106" s="1"/>
  <c r="M2319" i="106"/>
  <c r="N2319" i="106" s="1"/>
  <c r="M2320" i="106"/>
  <c r="N2320" i="106" s="1"/>
  <c r="M2321" i="106"/>
  <c r="N2321" i="106" s="1"/>
  <c r="M2322" i="106"/>
  <c r="N2322" i="106" s="1"/>
  <c r="M2323" i="106"/>
  <c r="N2323" i="106" s="1"/>
  <c r="M2324" i="106"/>
  <c r="N2324" i="106" s="1"/>
  <c r="M2325" i="106"/>
  <c r="N2325" i="106" s="1"/>
  <c r="M2326" i="106"/>
  <c r="N2326" i="106" s="1"/>
  <c r="M2327" i="106"/>
  <c r="N2327" i="106" s="1"/>
  <c r="M2328" i="106"/>
  <c r="N2328" i="106" s="1"/>
  <c r="M2329" i="106"/>
  <c r="N2329" i="106" s="1"/>
  <c r="M2330" i="106"/>
  <c r="N2330" i="106" s="1"/>
  <c r="M2331" i="106"/>
  <c r="N2331" i="106" s="1"/>
  <c r="M2332" i="106"/>
  <c r="N2332" i="106" s="1"/>
  <c r="M2333" i="106"/>
  <c r="N2333" i="106" s="1"/>
  <c r="M2334" i="106"/>
  <c r="N2334" i="106" s="1"/>
  <c r="M2335" i="106"/>
  <c r="N2335" i="106" s="1"/>
  <c r="M2336" i="106"/>
  <c r="N2336" i="106" s="1"/>
  <c r="M2337" i="106"/>
  <c r="N2337" i="106" s="1"/>
  <c r="M2338" i="106"/>
  <c r="N2338" i="106" s="1"/>
  <c r="M2339" i="106"/>
  <c r="N2339" i="106" s="1"/>
  <c r="M2340" i="106"/>
  <c r="N2340" i="106" s="1"/>
  <c r="M2341" i="106"/>
  <c r="N2341" i="106" s="1"/>
  <c r="M2342" i="106"/>
  <c r="N2342" i="106" s="1"/>
  <c r="M2343" i="106"/>
  <c r="N2343" i="106" s="1"/>
  <c r="M2344" i="106"/>
  <c r="N2344" i="106" s="1"/>
  <c r="M2345" i="106"/>
  <c r="N2345" i="106" s="1"/>
  <c r="M2346" i="106"/>
  <c r="N2346" i="106" s="1"/>
  <c r="M2347" i="106"/>
  <c r="N2347" i="106" s="1"/>
  <c r="M2348" i="106"/>
  <c r="N2348" i="106" s="1"/>
  <c r="M2349" i="106"/>
  <c r="N2349" i="106" s="1"/>
  <c r="M2350" i="106"/>
  <c r="N2350" i="106" s="1"/>
  <c r="M2351" i="106"/>
  <c r="N2351" i="106" s="1"/>
  <c r="M2352" i="106"/>
  <c r="N2352" i="106" s="1"/>
  <c r="M2353" i="106"/>
  <c r="N2353" i="106" s="1"/>
  <c r="M2354" i="106"/>
  <c r="N2354" i="106" s="1"/>
  <c r="M2355" i="106"/>
  <c r="N2355" i="106" s="1"/>
  <c r="M2356" i="106"/>
  <c r="N2356" i="106" s="1"/>
  <c r="M2357" i="106"/>
  <c r="N2357" i="106" s="1"/>
  <c r="M2358" i="106"/>
  <c r="N2358" i="106" s="1"/>
  <c r="M2359" i="106"/>
  <c r="N2359" i="106" s="1"/>
  <c r="M2360" i="106"/>
  <c r="N2360" i="106" s="1"/>
  <c r="M2361" i="106"/>
  <c r="N2361" i="106" s="1"/>
  <c r="M2362" i="106"/>
  <c r="N2362" i="106" s="1"/>
  <c r="M2363" i="106"/>
  <c r="N2363" i="106" s="1"/>
  <c r="M2364" i="106"/>
  <c r="N2364" i="106" s="1"/>
  <c r="M2365" i="106"/>
  <c r="N2365" i="106" s="1"/>
  <c r="M2366" i="106"/>
  <c r="N2366" i="106" s="1"/>
  <c r="M2367" i="106"/>
  <c r="N2367" i="106" s="1"/>
  <c r="M2368" i="106"/>
  <c r="N2368" i="106" s="1"/>
  <c r="M2369" i="106"/>
  <c r="N2369" i="106" s="1"/>
  <c r="M2370" i="106"/>
  <c r="N2370" i="106" s="1"/>
  <c r="M2371" i="106"/>
  <c r="N2371" i="106" s="1"/>
  <c r="M2372" i="106"/>
  <c r="N2372" i="106" s="1"/>
  <c r="M2373" i="106"/>
  <c r="N2373" i="106" s="1"/>
  <c r="M2374" i="106"/>
  <c r="N2374" i="106" s="1"/>
  <c r="M2375" i="106"/>
  <c r="N2375" i="106" s="1"/>
  <c r="M2376" i="106"/>
  <c r="N2376" i="106" s="1"/>
  <c r="M2377" i="106"/>
  <c r="N2377" i="106" s="1"/>
  <c r="M2378" i="106"/>
  <c r="N2378" i="106" s="1"/>
  <c r="M2379" i="106"/>
  <c r="N2379" i="106" s="1"/>
  <c r="M2380" i="106"/>
  <c r="N2380" i="106" s="1"/>
  <c r="M2381" i="106"/>
  <c r="N2381" i="106" s="1"/>
  <c r="M2382" i="106"/>
  <c r="N2382" i="106" s="1"/>
  <c r="M2383" i="106"/>
  <c r="N2383" i="106" s="1"/>
  <c r="M2384" i="106"/>
  <c r="N2384" i="106" s="1"/>
  <c r="M2385" i="106"/>
  <c r="N2385" i="106" s="1"/>
  <c r="M2386" i="106"/>
  <c r="N2386" i="106" s="1"/>
  <c r="M2387" i="106"/>
  <c r="N2387" i="106" s="1"/>
  <c r="M2388" i="106"/>
  <c r="N2388" i="106" s="1"/>
  <c r="M2389" i="106"/>
  <c r="N2389" i="106" s="1"/>
  <c r="M2390" i="106"/>
  <c r="N2390" i="106" s="1"/>
  <c r="M2391" i="106"/>
  <c r="N2391" i="106" s="1"/>
  <c r="M2392" i="106"/>
  <c r="N2392" i="106" s="1"/>
  <c r="M2393" i="106"/>
  <c r="N2393" i="106" s="1"/>
  <c r="M2394" i="106"/>
  <c r="N2394" i="106" s="1"/>
  <c r="M2395" i="106"/>
  <c r="N2395" i="106" s="1"/>
  <c r="M2396" i="106"/>
  <c r="N2396" i="106" s="1"/>
  <c r="M2397" i="106"/>
  <c r="N2397" i="106" s="1"/>
  <c r="M2398" i="106"/>
  <c r="N2398" i="106" s="1"/>
  <c r="M2399" i="106"/>
  <c r="N2399" i="106" s="1"/>
  <c r="M2400" i="106"/>
  <c r="N2400" i="106" s="1"/>
  <c r="M2401" i="106"/>
  <c r="N2401" i="106" s="1"/>
  <c r="M2402" i="106"/>
  <c r="N2402" i="106" s="1"/>
  <c r="M2403" i="106"/>
  <c r="N2403" i="106" s="1"/>
  <c r="M2404" i="106"/>
  <c r="N2404" i="106" s="1"/>
  <c r="M2405" i="106"/>
  <c r="N2405" i="106" s="1"/>
  <c r="M2406" i="106"/>
  <c r="N2406" i="106" s="1"/>
  <c r="M2407" i="106"/>
  <c r="N2407" i="106" s="1"/>
  <c r="M2408" i="106"/>
  <c r="N2408" i="106" s="1"/>
  <c r="M2409" i="106"/>
  <c r="N2409" i="106" s="1"/>
  <c r="M2410" i="106"/>
  <c r="N2410" i="106" s="1"/>
  <c r="M2411" i="106"/>
  <c r="N2411" i="106" s="1"/>
  <c r="M2412" i="106"/>
  <c r="N2412" i="106" s="1"/>
  <c r="M2413" i="106"/>
  <c r="N2413" i="106" s="1"/>
  <c r="M2414" i="106"/>
  <c r="N2414" i="106" s="1"/>
  <c r="M2415" i="106"/>
  <c r="N2415" i="106" s="1"/>
  <c r="M2416" i="106"/>
  <c r="N2416" i="106" s="1"/>
  <c r="M2417" i="106"/>
  <c r="N2417" i="106" s="1"/>
  <c r="M2418" i="106"/>
  <c r="N2418" i="106" s="1"/>
  <c r="M2419" i="106"/>
  <c r="N2419" i="106" s="1"/>
  <c r="M2420" i="106"/>
  <c r="N2420" i="106" s="1"/>
  <c r="M2421" i="106"/>
  <c r="N2421" i="106" s="1"/>
  <c r="M2422" i="106"/>
  <c r="N2422" i="106" s="1"/>
  <c r="M2423" i="106"/>
  <c r="N2423" i="106" s="1"/>
  <c r="M2424" i="106"/>
  <c r="N2424" i="106" s="1"/>
  <c r="M2425" i="106"/>
  <c r="N2425" i="106" s="1"/>
  <c r="M2426" i="106"/>
  <c r="N2426" i="106" s="1"/>
  <c r="M2427" i="106"/>
  <c r="N2427" i="106" s="1"/>
  <c r="M2428" i="106"/>
  <c r="N2428" i="106" s="1"/>
  <c r="M2429" i="106"/>
  <c r="N2429" i="106" s="1"/>
  <c r="M2430" i="106"/>
  <c r="N2430" i="106" s="1"/>
  <c r="M2431" i="106"/>
  <c r="N2431" i="106" s="1"/>
  <c r="M2432" i="106"/>
  <c r="N2432" i="106" s="1"/>
  <c r="M2433" i="106"/>
  <c r="N2433" i="106" s="1"/>
  <c r="M2434" i="106"/>
  <c r="N2434" i="106" s="1"/>
  <c r="M2435" i="106"/>
  <c r="N2435" i="106" s="1"/>
  <c r="M2436" i="106"/>
  <c r="N2436" i="106" s="1"/>
  <c r="M2437" i="106"/>
  <c r="N2437" i="106" s="1"/>
  <c r="M2438" i="106"/>
  <c r="N2438" i="106" s="1"/>
  <c r="M2439" i="106"/>
  <c r="N2439" i="106" s="1"/>
  <c r="M2440" i="106"/>
  <c r="N2440" i="106" s="1"/>
  <c r="M2441" i="106"/>
  <c r="N2441" i="106" s="1"/>
  <c r="M2442" i="106"/>
  <c r="N2442" i="106" s="1"/>
  <c r="M2443" i="106"/>
  <c r="N2443" i="106" s="1"/>
  <c r="M2444" i="106"/>
  <c r="N2444" i="106" s="1"/>
  <c r="M2445" i="106"/>
  <c r="N2445" i="106" s="1"/>
  <c r="M2446" i="106"/>
  <c r="N2446" i="106" s="1"/>
  <c r="M2447" i="106"/>
  <c r="N2447" i="106" s="1"/>
  <c r="M2448" i="106"/>
  <c r="N2448" i="106" s="1"/>
  <c r="M2449" i="106"/>
  <c r="N2449" i="106" s="1"/>
  <c r="M2450" i="106"/>
  <c r="N2450" i="106" s="1"/>
  <c r="M2451" i="106"/>
  <c r="N2451" i="106" s="1"/>
  <c r="M2452" i="106"/>
  <c r="N2452" i="106" s="1"/>
  <c r="M2453" i="106"/>
  <c r="N2453" i="106" s="1"/>
  <c r="M2454" i="106"/>
  <c r="N2454" i="106" s="1"/>
  <c r="M2455" i="106"/>
  <c r="N2455" i="106" s="1"/>
  <c r="M2456" i="106"/>
  <c r="N2456" i="106" s="1"/>
  <c r="M2457" i="106"/>
  <c r="N2457" i="106" s="1"/>
  <c r="M2458" i="106"/>
  <c r="N2458" i="106" s="1"/>
  <c r="M2459" i="106"/>
  <c r="N2459" i="106" s="1"/>
  <c r="M2460" i="106"/>
  <c r="N2460" i="106" s="1"/>
  <c r="M2461" i="106"/>
  <c r="N2461" i="106" s="1"/>
  <c r="M2462" i="106"/>
  <c r="N2462" i="106" s="1"/>
  <c r="M2463" i="106"/>
  <c r="N2463" i="106" s="1"/>
  <c r="M2464" i="106"/>
  <c r="N2464" i="106" s="1"/>
  <c r="M2465" i="106"/>
  <c r="N2465" i="106" s="1"/>
  <c r="M2466" i="106"/>
  <c r="N2466" i="106" s="1"/>
  <c r="M2467" i="106"/>
  <c r="N2467" i="106" s="1"/>
  <c r="M2468" i="106"/>
  <c r="N2468" i="106" s="1"/>
  <c r="M2469" i="106"/>
  <c r="N2469" i="106" s="1"/>
  <c r="M2470" i="106"/>
  <c r="N2470" i="106" s="1"/>
  <c r="M2471" i="106"/>
  <c r="N2471" i="106" s="1"/>
  <c r="M2472" i="106"/>
  <c r="N2472" i="106" s="1"/>
  <c r="M2473" i="106"/>
  <c r="N2473" i="106" s="1"/>
  <c r="M2474" i="106"/>
  <c r="N2474" i="106" s="1"/>
  <c r="M2475" i="106"/>
  <c r="N2475" i="106" s="1"/>
  <c r="M2476" i="106"/>
  <c r="N2476" i="106" s="1"/>
  <c r="M2477" i="106"/>
  <c r="N2477" i="106" s="1"/>
  <c r="M2478" i="106"/>
  <c r="N2478" i="106" s="1"/>
  <c r="M2479" i="106"/>
  <c r="N2479" i="106" s="1"/>
  <c r="M2480" i="106"/>
  <c r="N2480" i="106" s="1"/>
  <c r="M2481" i="106"/>
  <c r="N2481" i="106" s="1"/>
  <c r="M2482" i="106"/>
  <c r="N2482" i="106" s="1"/>
  <c r="M2483" i="106"/>
  <c r="N2483" i="106" s="1"/>
  <c r="M2484" i="106"/>
  <c r="N2484" i="106" s="1"/>
  <c r="M2485" i="106"/>
  <c r="N2485" i="106" s="1"/>
  <c r="M2486" i="106"/>
  <c r="N2486" i="106" s="1"/>
  <c r="M2487" i="106"/>
  <c r="N2487" i="106" s="1"/>
  <c r="M2488" i="106"/>
  <c r="N2488" i="106" s="1"/>
  <c r="M2489" i="106"/>
  <c r="N2489" i="106" s="1"/>
  <c r="M2490" i="106"/>
  <c r="N2490" i="106" s="1"/>
  <c r="M2491" i="106"/>
  <c r="N2491" i="106" s="1"/>
  <c r="M2492" i="106"/>
  <c r="N2492" i="106" s="1"/>
  <c r="M2493" i="106"/>
  <c r="N2493" i="106" s="1"/>
  <c r="M2494" i="106"/>
  <c r="N2494" i="106" s="1"/>
  <c r="M2495" i="106"/>
  <c r="N2495" i="106" s="1"/>
  <c r="M2496" i="106"/>
  <c r="N2496" i="106" s="1"/>
  <c r="M2497" i="106"/>
  <c r="N2497" i="106" s="1"/>
  <c r="M2498" i="106"/>
  <c r="N2498" i="106" s="1"/>
  <c r="M2499" i="106"/>
  <c r="N2499" i="106" s="1"/>
  <c r="M2500" i="106"/>
  <c r="N2500" i="106" s="1"/>
  <c r="M2501" i="106"/>
  <c r="N2501" i="106" s="1"/>
  <c r="M2502" i="106"/>
  <c r="N2502" i="106" s="1"/>
  <c r="M2503" i="106"/>
  <c r="N2503" i="106" s="1"/>
  <c r="M2504" i="106"/>
  <c r="N2504" i="106" s="1"/>
  <c r="M2505" i="106"/>
  <c r="N2505" i="106" s="1"/>
  <c r="M2506" i="106"/>
  <c r="N2506" i="106" s="1"/>
  <c r="M2507" i="106"/>
  <c r="N2507" i="106" s="1"/>
  <c r="M2508" i="106"/>
  <c r="N2508" i="106" s="1"/>
  <c r="M2509" i="106"/>
  <c r="N2509" i="106" s="1"/>
  <c r="M2510" i="106"/>
  <c r="N2510" i="106" s="1"/>
  <c r="M2511" i="106"/>
  <c r="N2511" i="106" s="1"/>
  <c r="M2512" i="106"/>
  <c r="N2512" i="106" s="1"/>
  <c r="M2513" i="106"/>
  <c r="N2513" i="106" s="1"/>
  <c r="M2514" i="106"/>
  <c r="N2514" i="106" s="1"/>
  <c r="M2515" i="106"/>
  <c r="N2515" i="106" s="1"/>
  <c r="M2516" i="106"/>
  <c r="N2516" i="106" s="1"/>
  <c r="M2517" i="106"/>
  <c r="N2517" i="106" s="1"/>
  <c r="M2518" i="106"/>
  <c r="N2518" i="106" s="1"/>
  <c r="M2519" i="106"/>
  <c r="N2519" i="106" s="1"/>
  <c r="M2520" i="106"/>
  <c r="N2520" i="106" s="1"/>
  <c r="M2521" i="106"/>
  <c r="N2521" i="106" s="1"/>
  <c r="M2522" i="106"/>
  <c r="N2522" i="106" s="1"/>
  <c r="M2523" i="106"/>
  <c r="N2523" i="106" s="1"/>
  <c r="M2524" i="106"/>
  <c r="N2524" i="106" s="1"/>
  <c r="M2525" i="106"/>
  <c r="N2525" i="106" s="1"/>
  <c r="M2526" i="106"/>
  <c r="N2526" i="106" s="1"/>
  <c r="M2527" i="106"/>
  <c r="N2527" i="106" s="1"/>
  <c r="M2528" i="106"/>
  <c r="N2528" i="106" s="1"/>
  <c r="M2529" i="106"/>
  <c r="N2529" i="106" s="1"/>
  <c r="M2530" i="106"/>
  <c r="N2530" i="106" s="1"/>
  <c r="M2531" i="106"/>
  <c r="N2531" i="106" s="1"/>
  <c r="M2532" i="106"/>
  <c r="N2532" i="106" s="1"/>
  <c r="M2533" i="106"/>
  <c r="N2533" i="106" s="1"/>
  <c r="M2534" i="106"/>
  <c r="N2534" i="106" s="1"/>
  <c r="M2535" i="106"/>
  <c r="N2535" i="106" s="1"/>
  <c r="M2536" i="106"/>
  <c r="N2536" i="106" s="1"/>
  <c r="M2537" i="106"/>
  <c r="N2537" i="106" s="1"/>
  <c r="M2538" i="106"/>
  <c r="N2538" i="106" s="1"/>
  <c r="M2539" i="106"/>
  <c r="N2539" i="106" s="1"/>
  <c r="M2540" i="106"/>
  <c r="N2540" i="106" s="1"/>
  <c r="M2541" i="106"/>
  <c r="N2541" i="106" s="1"/>
  <c r="M2542" i="106"/>
  <c r="N2542" i="106" s="1"/>
  <c r="M2543" i="106"/>
  <c r="N2543" i="106" s="1"/>
  <c r="M2544" i="106"/>
  <c r="N2544" i="106" s="1"/>
  <c r="M2545" i="106"/>
  <c r="N2545" i="106" s="1"/>
  <c r="M2546" i="106"/>
  <c r="N2546" i="106" s="1"/>
  <c r="M2547" i="106"/>
  <c r="N2547" i="106" s="1"/>
  <c r="M2548" i="106"/>
  <c r="N2548" i="106" s="1"/>
  <c r="M2549" i="106"/>
  <c r="N2549" i="106" s="1"/>
  <c r="M2550" i="106"/>
  <c r="N2550" i="106" s="1"/>
  <c r="M2551" i="106"/>
  <c r="N2551" i="106" s="1"/>
  <c r="M2552" i="106"/>
  <c r="N2552" i="106" s="1"/>
  <c r="M2553" i="106"/>
  <c r="N2553" i="106" s="1"/>
  <c r="M2554" i="106"/>
  <c r="N2554" i="106" s="1"/>
  <c r="M2555" i="106"/>
  <c r="N2555" i="106" s="1"/>
  <c r="M2556" i="106"/>
  <c r="N2556" i="106" s="1"/>
  <c r="M2557" i="106"/>
  <c r="N2557" i="106" s="1"/>
  <c r="M2558" i="106"/>
  <c r="N2558" i="106" s="1"/>
  <c r="M2559" i="106"/>
  <c r="N2559" i="106" s="1"/>
  <c r="M2560" i="106"/>
  <c r="N2560" i="106" s="1"/>
  <c r="M2561" i="106"/>
  <c r="N2561" i="106" s="1"/>
  <c r="M2562" i="106"/>
  <c r="N2562" i="106" s="1"/>
  <c r="M2563" i="106"/>
  <c r="N2563" i="106" s="1"/>
  <c r="M2564" i="106"/>
  <c r="N2564" i="106" s="1"/>
  <c r="M2565" i="106"/>
  <c r="N2565" i="106" s="1"/>
  <c r="M2566" i="106"/>
  <c r="N2566" i="106" s="1"/>
  <c r="M2567" i="106"/>
  <c r="N2567" i="106" s="1"/>
  <c r="M2568" i="106"/>
  <c r="N2568" i="106" s="1"/>
  <c r="M2569" i="106"/>
  <c r="N2569" i="106" s="1"/>
  <c r="M2570" i="106"/>
  <c r="N2570" i="106" s="1"/>
  <c r="M2571" i="106"/>
  <c r="N2571" i="106" s="1"/>
  <c r="M2572" i="106"/>
  <c r="N2572" i="106" s="1"/>
  <c r="M2573" i="106"/>
  <c r="N2573" i="106" s="1"/>
  <c r="M2574" i="106"/>
  <c r="N2574" i="106" s="1"/>
  <c r="M2575" i="106"/>
  <c r="N2575" i="106" s="1"/>
  <c r="M2576" i="106"/>
  <c r="N2576" i="106" s="1"/>
  <c r="M2577" i="106"/>
  <c r="N2577" i="106" s="1"/>
  <c r="M2578" i="106"/>
  <c r="N2578" i="106" s="1"/>
  <c r="M2579" i="106"/>
  <c r="N2579" i="106" s="1"/>
  <c r="M2580" i="106"/>
  <c r="N2580" i="106" s="1"/>
  <c r="M2581" i="106"/>
  <c r="N2581" i="106" s="1"/>
  <c r="M2582" i="106"/>
  <c r="N2582" i="106" s="1"/>
  <c r="M2583" i="106"/>
  <c r="N2583" i="106" s="1"/>
  <c r="M2584" i="106"/>
  <c r="N2584" i="106" s="1"/>
  <c r="M2585" i="106"/>
  <c r="N2585" i="106" s="1"/>
  <c r="M2586" i="106"/>
  <c r="N2586" i="106" s="1"/>
  <c r="M2587" i="106"/>
  <c r="N2587" i="106" s="1"/>
  <c r="M2588" i="106"/>
  <c r="N2588" i="106" s="1"/>
  <c r="M2589" i="106"/>
  <c r="N2589" i="106" s="1"/>
  <c r="M2590" i="106"/>
  <c r="N2590" i="106" s="1"/>
  <c r="M2591" i="106"/>
  <c r="N2591" i="106" s="1"/>
  <c r="M2592" i="106"/>
  <c r="N2592" i="106" s="1"/>
  <c r="M2593" i="106"/>
  <c r="N2593" i="106" s="1"/>
  <c r="M2594" i="106"/>
  <c r="N2594" i="106" s="1"/>
  <c r="M2595" i="106"/>
  <c r="N2595" i="106" s="1"/>
  <c r="M2596" i="106"/>
  <c r="N2596" i="106" s="1"/>
  <c r="M2597" i="106"/>
  <c r="N2597" i="106" s="1"/>
  <c r="M2598" i="106"/>
  <c r="N2598" i="106" s="1"/>
  <c r="M2599" i="106"/>
  <c r="N2599" i="106" s="1"/>
  <c r="M2600" i="106"/>
  <c r="N2600" i="106" s="1"/>
  <c r="M2601" i="106"/>
  <c r="N2601" i="106" s="1"/>
  <c r="M2602" i="106"/>
  <c r="N2602" i="106" s="1"/>
  <c r="M2603" i="106"/>
  <c r="N2603" i="106" s="1"/>
  <c r="M2604" i="106"/>
  <c r="N2604" i="106" s="1"/>
  <c r="M2605" i="106"/>
  <c r="N2605" i="106" s="1"/>
  <c r="M2606" i="106"/>
  <c r="N2606" i="106" s="1"/>
  <c r="M2607" i="106"/>
  <c r="N2607" i="106" s="1"/>
  <c r="M2608" i="106"/>
  <c r="N2608" i="106" s="1"/>
  <c r="M2609" i="106"/>
  <c r="N2609" i="106" s="1"/>
  <c r="M2610" i="106"/>
  <c r="N2610" i="106" s="1"/>
  <c r="M2611" i="106"/>
  <c r="N2611" i="106" s="1"/>
  <c r="M2612" i="106"/>
  <c r="N2612" i="106" s="1"/>
  <c r="M2613" i="106"/>
  <c r="N2613" i="106" s="1"/>
  <c r="M2614" i="106"/>
  <c r="N2614" i="106" s="1"/>
  <c r="M2615" i="106"/>
  <c r="N2615" i="106" s="1"/>
  <c r="M2616" i="106"/>
  <c r="N2616" i="106" s="1"/>
  <c r="M2617" i="106"/>
  <c r="N2617" i="106" s="1"/>
  <c r="M2618" i="106"/>
  <c r="N2618" i="106" s="1"/>
  <c r="M2619" i="106"/>
  <c r="N2619" i="106" s="1"/>
  <c r="M2620" i="106"/>
  <c r="N2620" i="106" s="1"/>
  <c r="M2621" i="106"/>
  <c r="N2621" i="106" s="1"/>
  <c r="M2622" i="106"/>
  <c r="N2622" i="106" s="1"/>
  <c r="M2623" i="106"/>
  <c r="N2623" i="106" s="1"/>
  <c r="M2624" i="106"/>
  <c r="N2624" i="106" s="1"/>
  <c r="M2625" i="106"/>
  <c r="N2625" i="106" s="1"/>
  <c r="M2626" i="106"/>
  <c r="N2626" i="106" s="1"/>
  <c r="M2627" i="106"/>
  <c r="N2627" i="106" s="1"/>
  <c r="M2628" i="106"/>
  <c r="N2628" i="106" s="1"/>
  <c r="M2629" i="106"/>
  <c r="N2629" i="106" s="1"/>
  <c r="M2630" i="106"/>
  <c r="N2630" i="106" s="1"/>
  <c r="M2631" i="106"/>
  <c r="N2631" i="106" s="1"/>
  <c r="M2632" i="106"/>
  <c r="N2632" i="106" s="1"/>
  <c r="M2633" i="106"/>
  <c r="N2633" i="106" s="1"/>
  <c r="M2634" i="106"/>
  <c r="N2634" i="106" s="1"/>
  <c r="M2635" i="106"/>
  <c r="N2635" i="106" s="1"/>
  <c r="M2636" i="106"/>
  <c r="N2636" i="106" s="1"/>
  <c r="M2637" i="106"/>
  <c r="N2637" i="106" s="1"/>
  <c r="M2638" i="106"/>
  <c r="N2638" i="106" s="1"/>
  <c r="M2639" i="106"/>
  <c r="N2639" i="106" s="1"/>
  <c r="M2640" i="106"/>
  <c r="N2640" i="106" s="1"/>
  <c r="M2641" i="106"/>
  <c r="N2641" i="106" s="1"/>
  <c r="M2642" i="106"/>
  <c r="N2642" i="106" s="1"/>
  <c r="M2643" i="106"/>
  <c r="N2643" i="106" s="1"/>
  <c r="M2644" i="106"/>
  <c r="N2644" i="106" s="1"/>
  <c r="M2645" i="106"/>
  <c r="N2645" i="106" s="1"/>
  <c r="M2646" i="106"/>
  <c r="N2646" i="106" s="1"/>
  <c r="M2647" i="106"/>
  <c r="N2647" i="106" s="1"/>
  <c r="M2648" i="106"/>
  <c r="N2648" i="106" s="1"/>
  <c r="M2649" i="106"/>
  <c r="N2649" i="106" s="1"/>
  <c r="M2650" i="106"/>
  <c r="N2650" i="106" s="1"/>
  <c r="M2651" i="106"/>
  <c r="N2651" i="106" s="1"/>
  <c r="M2652" i="106"/>
  <c r="N2652" i="106" s="1"/>
  <c r="M2653" i="106"/>
  <c r="N2653" i="106" s="1"/>
  <c r="M2654" i="106"/>
  <c r="N2654" i="106" s="1"/>
  <c r="M2655" i="106"/>
  <c r="N2655" i="106" s="1"/>
  <c r="M2656" i="106"/>
  <c r="N2656" i="106" s="1"/>
  <c r="M2657" i="106"/>
  <c r="N2657" i="106" s="1"/>
  <c r="M2658" i="106"/>
  <c r="N2658" i="106" s="1"/>
  <c r="M2659" i="106"/>
  <c r="N2659" i="106" s="1"/>
  <c r="M2660" i="106"/>
  <c r="N2660" i="106" s="1"/>
  <c r="M2661" i="106"/>
  <c r="N2661" i="106" s="1"/>
  <c r="M2662" i="106"/>
  <c r="N2662" i="106" s="1"/>
  <c r="M2663" i="106"/>
  <c r="N2663" i="106" s="1"/>
  <c r="M2664" i="106"/>
  <c r="N2664" i="106" s="1"/>
  <c r="M2665" i="106"/>
  <c r="N2665" i="106" s="1"/>
  <c r="M2666" i="106"/>
  <c r="N2666" i="106" s="1"/>
  <c r="M2667" i="106"/>
  <c r="N2667" i="106" s="1"/>
  <c r="M2668" i="106"/>
  <c r="N2668" i="106" s="1"/>
  <c r="M2669" i="106"/>
  <c r="N2669" i="106" s="1"/>
  <c r="M2670" i="106"/>
  <c r="N2670" i="106" s="1"/>
  <c r="M2671" i="106"/>
  <c r="N2671" i="106" s="1"/>
  <c r="M2672" i="106"/>
  <c r="N2672" i="106" s="1"/>
  <c r="M2673" i="106"/>
  <c r="N2673" i="106" s="1"/>
  <c r="M2674" i="106"/>
  <c r="N2674" i="106" s="1"/>
  <c r="M2675" i="106"/>
  <c r="N2675" i="106" s="1"/>
  <c r="M2676" i="106"/>
  <c r="N2676" i="106" s="1"/>
  <c r="M2677" i="106"/>
  <c r="N2677" i="106" s="1"/>
  <c r="M2678" i="106"/>
  <c r="N2678" i="106" s="1"/>
  <c r="M2679" i="106"/>
  <c r="N2679" i="106" s="1"/>
  <c r="M2680" i="106"/>
  <c r="N2680" i="106" s="1"/>
  <c r="M2681" i="106"/>
  <c r="N2681" i="106" s="1"/>
  <c r="M2682" i="106"/>
  <c r="N2682" i="106" s="1"/>
  <c r="M2683" i="106"/>
  <c r="N2683" i="106" s="1"/>
  <c r="M2684" i="106"/>
  <c r="N2684" i="106" s="1"/>
  <c r="M2685" i="106"/>
  <c r="N2685" i="106" s="1"/>
  <c r="M2686" i="106"/>
  <c r="N2686" i="106" s="1"/>
  <c r="M2687" i="106"/>
  <c r="N2687" i="106" s="1"/>
  <c r="M2688" i="106"/>
  <c r="N2688" i="106" s="1"/>
  <c r="M2689" i="106"/>
  <c r="N2689" i="106" s="1"/>
  <c r="M2690" i="106"/>
  <c r="N2690" i="106" s="1"/>
  <c r="M2691" i="106"/>
  <c r="N2691" i="106" s="1"/>
  <c r="M2692" i="106"/>
  <c r="N2692" i="106" s="1"/>
  <c r="M2693" i="106"/>
  <c r="N2693" i="106" s="1"/>
  <c r="M2694" i="106"/>
  <c r="N2694" i="106" s="1"/>
  <c r="M2695" i="106"/>
  <c r="N2695" i="106" s="1"/>
  <c r="M2696" i="106"/>
  <c r="N2696" i="106" s="1"/>
  <c r="M2697" i="106"/>
  <c r="N2697" i="106" s="1"/>
  <c r="M2698" i="106"/>
  <c r="N2698" i="106" s="1"/>
  <c r="M2699" i="106"/>
  <c r="N2699" i="106" s="1"/>
  <c r="M2700" i="106"/>
  <c r="N2700" i="106" s="1"/>
  <c r="M2701" i="106"/>
  <c r="N2701" i="106" s="1"/>
  <c r="M2702" i="106"/>
  <c r="N2702" i="106" s="1"/>
  <c r="M2703" i="106"/>
  <c r="N2703" i="106" s="1"/>
  <c r="M2704" i="106"/>
  <c r="N2704" i="106" s="1"/>
  <c r="M2705" i="106"/>
  <c r="N2705" i="106" s="1"/>
  <c r="M2706" i="106"/>
  <c r="N2706" i="106" s="1"/>
  <c r="M2707" i="106"/>
  <c r="N2707" i="106" s="1"/>
  <c r="M2708" i="106"/>
  <c r="N2708" i="106" s="1"/>
  <c r="M2709" i="106"/>
  <c r="N2709" i="106" s="1"/>
  <c r="M2710" i="106"/>
  <c r="N2710" i="106" s="1"/>
  <c r="M2711" i="106"/>
  <c r="N2711" i="106" s="1"/>
  <c r="M2712" i="106"/>
  <c r="N2712" i="106" s="1"/>
  <c r="M2713" i="106"/>
  <c r="N2713" i="106" s="1"/>
  <c r="M2714" i="106"/>
  <c r="N2714" i="106" s="1"/>
  <c r="M2715" i="106"/>
  <c r="N2715" i="106" s="1"/>
  <c r="M2716" i="106"/>
  <c r="N2716" i="106" s="1"/>
  <c r="M2717" i="106"/>
  <c r="N2717" i="106" s="1"/>
  <c r="M2718" i="106"/>
  <c r="N2718" i="106" s="1"/>
  <c r="M2719" i="106"/>
  <c r="N2719" i="106" s="1"/>
  <c r="M2720" i="106"/>
  <c r="N2720" i="106" s="1"/>
  <c r="M2721" i="106"/>
  <c r="N2721" i="106" s="1"/>
  <c r="M2722" i="106"/>
  <c r="N2722" i="106" s="1"/>
  <c r="M2723" i="106"/>
  <c r="N2723" i="106" s="1"/>
  <c r="M2724" i="106"/>
  <c r="N2724" i="106" s="1"/>
  <c r="M2725" i="106"/>
  <c r="N2725" i="106" s="1"/>
  <c r="M2726" i="106"/>
  <c r="N2726" i="106" s="1"/>
  <c r="M2727" i="106"/>
  <c r="N2727" i="106" s="1"/>
  <c r="M2728" i="106"/>
  <c r="N2728" i="106" s="1"/>
  <c r="M2729" i="106"/>
  <c r="N2729" i="106" s="1"/>
  <c r="M2730" i="106"/>
  <c r="N2730" i="106" s="1"/>
  <c r="M2731" i="106"/>
  <c r="N2731" i="106" s="1"/>
  <c r="M2732" i="106"/>
  <c r="N2732" i="106" s="1"/>
  <c r="M2733" i="106"/>
  <c r="N2733" i="106" s="1"/>
  <c r="M2734" i="106"/>
  <c r="N2734" i="106" s="1"/>
  <c r="M2735" i="106"/>
  <c r="N2735" i="106" s="1"/>
  <c r="M2736" i="106"/>
  <c r="N2736" i="106" s="1"/>
  <c r="M2737" i="106"/>
  <c r="N2737" i="106" s="1"/>
  <c r="M2738" i="106"/>
  <c r="N2738" i="106" s="1"/>
  <c r="M2739" i="106"/>
  <c r="N2739" i="106" s="1"/>
  <c r="M2740" i="106"/>
  <c r="N2740" i="106" s="1"/>
  <c r="M2741" i="106"/>
  <c r="N2741" i="106" s="1"/>
  <c r="M2742" i="106"/>
  <c r="N2742" i="106" s="1"/>
  <c r="M2743" i="106"/>
  <c r="N2743" i="106" s="1"/>
  <c r="M2744" i="106"/>
  <c r="N2744" i="106" s="1"/>
  <c r="M2745" i="106"/>
  <c r="N2745" i="106" s="1"/>
  <c r="M2746" i="106"/>
  <c r="N2746" i="106" s="1"/>
  <c r="M2747" i="106"/>
  <c r="N2747" i="106" s="1"/>
  <c r="M2748" i="106"/>
  <c r="N2748" i="106" s="1"/>
  <c r="M2749" i="106"/>
  <c r="N2749" i="106" s="1"/>
  <c r="M2750" i="106"/>
  <c r="N2750" i="106" s="1"/>
  <c r="M2751" i="106"/>
  <c r="N2751" i="106" s="1"/>
  <c r="M2752" i="106"/>
  <c r="N2752" i="106" s="1"/>
  <c r="M2753" i="106"/>
  <c r="N2753" i="106" s="1"/>
  <c r="M2754" i="106"/>
  <c r="N2754" i="106" s="1"/>
  <c r="M2755" i="106"/>
  <c r="N2755" i="106" s="1"/>
  <c r="M2756" i="106"/>
  <c r="N2756" i="106" s="1"/>
  <c r="M2757" i="106"/>
  <c r="N2757" i="106" s="1"/>
  <c r="M2758" i="106"/>
  <c r="N2758" i="106" s="1"/>
  <c r="M2759" i="106"/>
  <c r="N2759" i="106" s="1"/>
  <c r="M2760" i="106"/>
  <c r="N2760" i="106" s="1"/>
  <c r="M2761" i="106"/>
  <c r="N2761" i="106" s="1"/>
  <c r="M2762" i="106"/>
  <c r="N2762" i="106" s="1"/>
  <c r="M2763" i="106"/>
  <c r="N2763" i="106" s="1"/>
  <c r="M2764" i="106"/>
  <c r="N2764" i="106" s="1"/>
  <c r="M2765" i="106"/>
  <c r="N2765" i="106" s="1"/>
  <c r="M2766" i="106"/>
  <c r="N2766" i="106" s="1"/>
  <c r="M2767" i="106"/>
  <c r="N2767" i="106" s="1"/>
  <c r="M2768" i="106"/>
  <c r="N2768" i="106" s="1"/>
  <c r="M2769" i="106"/>
  <c r="N2769" i="106" s="1"/>
  <c r="M2770" i="106"/>
  <c r="N2770" i="106" s="1"/>
  <c r="M2771" i="106"/>
  <c r="N2771" i="106" s="1"/>
  <c r="M2772" i="106"/>
  <c r="N2772" i="106" s="1"/>
  <c r="M2773" i="106"/>
  <c r="N2773" i="106" s="1"/>
  <c r="M2774" i="106"/>
  <c r="N2774" i="106" s="1"/>
  <c r="M2775" i="106"/>
  <c r="N2775" i="106" s="1"/>
  <c r="M2776" i="106"/>
  <c r="N2776" i="106" s="1"/>
  <c r="M2777" i="106"/>
  <c r="N2777" i="106" s="1"/>
  <c r="M2778" i="106"/>
  <c r="N2778" i="106" s="1"/>
  <c r="M2779" i="106"/>
  <c r="N2779" i="106" s="1"/>
  <c r="M2780" i="106"/>
  <c r="N2780" i="106" s="1"/>
  <c r="M2781" i="106"/>
  <c r="N2781" i="106" s="1"/>
  <c r="M2782" i="106"/>
  <c r="N2782" i="106" s="1"/>
  <c r="M2783" i="106"/>
  <c r="N2783" i="106" s="1"/>
  <c r="M2784" i="106"/>
  <c r="N2784" i="106" s="1"/>
  <c r="M2785" i="106"/>
  <c r="N2785" i="106" s="1"/>
  <c r="M2786" i="106"/>
  <c r="N2786" i="106" s="1"/>
  <c r="M2787" i="106"/>
  <c r="N2787" i="106" s="1"/>
  <c r="M2788" i="106"/>
  <c r="N2788" i="106" s="1"/>
  <c r="M2789" i="106"/>
  <c r="N2789" i="106" s="1"/>
  <c r="M2790" i="106"/>
  <c r="N2790" i="106" s="1"/>
  <c r="M2791" i="106"/>
  <c r="N2791" i="106" s="1"/>
  <c r="M2792" i="106"/>
  <c r="N2792" i="106" s="1"/>
  <c r="M2793" i="106"/>
  <c r="N2793" i="106" s="1"/>
  <c r="M2794" i="106"/>
  <c r="N2794" i="106" s="1"/>
  <c r="M2795" i="106"/>
  <c r="N2795" i="106" s="1"/>
  <c r="M2796" i="106"/>
  <c r="N2796" i="106" s="1"/>
  <c r="M2797" i="106"/>
  <c r="N2797" i="106" s="1"/>
  <c r="M2798" i="106"/>
  <c r="N2798" i="106" s="1"/>
  <c r="M2799" i="106"/>
  <c r="N2799" i="106" s="1"/>
  <c r="M2800" i="106"/>
  <c r="N2800" i="106" s="1"/>
  <c r="M2801" i="106"/>
  <c r="N2801" i="106" s="1"/>
  <c r="M2802" i="106"/>
  <c r="N2802" i="106" s="1"/>
  <c r="M2803" i="106"/>
  <c r="N2803" i="106" s="1"/>
  <c r="M2804" i="106"/>
  <c r="N2804" i="106" s="1"/>
  <c r="M2805" i="106"/>
  <c r="N2805" i="106" s="1"/>
  <c r="M2806" i="106"/>
  <c r="N2806" i="106" s="1"/>
  <c r="M2807" i="106"/>
  <c r="N2807" i="106" s="1"/>
  <c r="M2808" i="106"/>
  <c r="N2808" i="106" s="1"/>
  <c r="M2809" i="106"/>
  <c r="N2809" i="106" s="1"/>
  <c r="M2810" i="106"/>
  <c r="N2810" i="106" s="1"/>
  <c r="M2811" i="106"/>
  <c r="N2811" i="106" s="1"/>
  <c r="M2812" i="106"/>
  <c r="N2812" i="106" s="1"/>
  <c r="M2813" i="106"/>
  <c r="N2813" i="106" s="1"/>
  <c r="M2814" i="106"/>
  <c r="N2814" i="106" s="1"/>
  <c r="M2815" i="106"/>
  <c r="N2815" i="106" s="1"/>
  <c r="M2816" i="106"/>
  <c r="N2816" i="106" s="1"/>
  <c r="M2817" i="106"/>
  <c r="N2817" i="106" s="1"/>
  <c r="M2818" i="106"/>
  <c r="N2818" i="106" s="1"/>
  <c r="M2819" i="106"/>
  <c r="N2819" i="106" s="1"/>
  <c r="M2820" i="106"/>
  <c r="N2820" i="106" s="1"/>
  <c r="M2821" i="106"/>
  <c r="N2821" i="106" s="1"/>
  <c r="M2822" i="106"/>
  <c r="N2822" i="106" s="1"/>
  <c r="M2823" i="106"/>
  <c r="N2823" i="106" s="1"/>
  <c r="M2824" i="106"/>
  <c r="N2824" i="106" s="1"/>
  <c r="M2825" i="106"/>
  <c r="N2825" i="106" s="1"/>
  <c r="M2826" i="106"/>
  <c r="N2826" i="106" s="1"/>
  <c r="M2827" i="106"/>
  <c r="N2827" i="106" s="1"/>
  <c r="M2828" i="106"/>
  <c r="N2828" i="106" s="1"/>
  <c r="M2829" i="106"/>
  <c r="N2829" i="106" s="1"/>
  <c r="M2830" i="106"/>
  <c r="N2830" i="106" s="1"/>
  <c r="M2831" i="106"/>
  <c r="N2831" i="106" s="1"/>
  <c r="M2832" i="106"/>
  <c r="N2832" i="106" s="1"/>
  <c r="M2833" i="106"/>
  <c r="N2833" i="106" s="1"/>
  <c r="M2834" i="106"/>
  <c r="N2834" i="106" s="1"/>
  <c r="M2835" i="106"/>
  <c r="N2835" i="106" s="1"/>
  <c r="M2836" i="106"/>
  <c r="N2836" i="106" s="1"/>
  <c r="M2837" i="106"/>
  <c r="N2837" i="106" s="1"/>
  <c r="M2838" i="106"/>
  <c r="N2838" i="106" s="1"/>
  <c r="M2839" i="106"/>
  <c r="N2839" i="106" s="1"/>
  <c r="M2840" i="106"/>
  <c r="N2840" i="106" s="1"/>
  <c r="M2841" i="106"/>
  <c r="N2841" i="106" s="1"/>
  <c r="M2842" i="106"/>
  <c r="N2842" i="106" s="1"/>
  <c r="M2843" i="106"/>
  <c r="N2843" i="106" s="1"/>
  <c r="M2844" i="106"/>
  <c r="N2844" i="106" s="1"/>
  <c r="M2845" i="106"/>
  <c r="N2845" i="106" s="1"/>
  <c r="M2846" i="106"/>
  <c r="N2846" i="106" s="1"/>
  <c r="M2847" i="106"/>
  <c r="N2847" i="106" s="1"/>
  <c r="M2848" i="106"/>
  <c r="N2848" i="106" s="1"/>
  <c r="M2849" i="106"/>
  <c r="N2849" i="106" s="1"/>
  <c r="M2850" i="106"/>
  <c r="N2850" i="106" s="1"/>
  <c r="M2851" i="106"/>
  <c r="N2851" i="106" s="1"/>
  <c r="M2852" i="106"/>
  <c r="N2852" i="106" s="1"/>
  <c r="M2853" i="106"/>
  <c r="N2853" i="106" s="1"/>
  <c r="M2854" i="106"/>
  <c r="N2854" i="106" s="1"/>
  <c r="M2855" i="106"/>
  <c r="N2855" i="106" s="1"/>
  <c r="M2856" i="106"/>
  <c r="N2856" i="106" s="1"/>
  <c r="M2857" i="106"/>
  <c r="N2857" i="106" s="1"/>
  <c r="M2858" i="106"/>
  <c r="N2858" i="106" s="1"/>
  <c r="M2859" i="106"/>
  <c r="N2859" i="106" s="1"/>
  <c r="M2860" i="106"/>
  <c r="N2860" i="106" s="1"/>
  <c r="M2861" i="106"/>
  <c r="N2861" i="106" s="1"/>
  <c r="M2862" i="106"/>
  <c r="N2862" i="106" s="1"/>
  <c r="M2863" i="106"/>
  <c r="N2863" i="106" s="1"/>
  <c r="M2864" i="106"/>
  <c r="N2864" i="106" s="1"/>
  <c r="M2865" i="106"/>
  <c r="N2865" i="106" s="1"/>
  <c r="M2866" i="106"/>
  <c r="N2866" i="106" s="1"/>
  <c r="M2867" i="106"/>
  <c r="N2867" i="106" s="1"/>
  <c r="M2868" i="106"/>
  <c r="N2868" i="106" s="1"/>
  <c r="M2869" i="106"/>
  <c r="N2869" i="106" s="1"/>
  <c r="M2870" i="106"/>
  <c r="N2870" i="106" s="1"/>
  <c r="M2871" i="106"/>
  <c r="N2871" i="106" s="1"/>
  <c r="M2872" i="106"/>
  <c r="N2872" i="106" s="1"/>
  <c r="M2873" i="106"/>
  <c r="N2873" i="106" s="1"/>
  <c r="M2874" i="106"/>
  <c r="N2874" i="106" s="1"/>
  <c r="M2875" i="106"/>
  <c r="N2875" i="106" s="1"/>
  <c r="M2876" i="106"/>
  <c r="N2876" i="106" s="1"/>
  <c r="M2877" i="106"/>
  <c r="N2877" i="106" s="1"/>
  <c r="M2878" i="106"/>
  <c r="N2878" i="106" s="1"/>
  <c r="M2879" i="106"/>
  <c r="N2879" i="106" s="1"/>
  <c r="M2880" i="106"/>
  <c r="N2880" i="106" s="1"/>
  <c r="M2881" i="106"/>
  <c r="N2881" i="106" s="1"/>
  <c r="M2882" i="106"/>
  <c r="N2882" i="106" s="1"/>
  <c r="M2883" i="106"/>
  <c r="N2883" i="106" s="1"/>
  <c r="M2884" i="106"/>
  <c r="N2884" i="106" s="1"/>
  <c r="M2885" i="106"/>
  <c r="N2885" i="106" s="1"/>
  <c r="M2886" i="106"/>
  <c r="N2886" i="106" s="1"/>
  <c r="M2887" i="106"/>
  <c r="N2887" i="106" s="1"/>
  <c r="M2888" i="106"/>
  <c r="N2888" i="106" s="1"/>
  <c r="M2889" i="106"/>
  <c r="N2889" i="106" s="1"/>
  <c r="M2890" i="106"/>
  <c r="N2890" i="106" s="1"/>
  <c r="M2891" i="106"/>
  <c r="N2891" i="106" s="1"/>
  <c r="M2892" i="106"/>
  <c r="N2892" i="106" s="1"/>
  <c r="M2893" i="106"/>
  <c r="N2893" i="106" s="1"/>
  <c r="M2894" i="106"/>
  <c r="N2894" i="106" s="1"/>
  <c r="M2895" i="106"/>
  <c r="N2895" i="106" s="1"/>
  <c r="M2896" i="106"/>
  <c r="N2896" i="106" s="1"/>
  <c r="M2897" i="106"/>
  <c r="N2897" i="106" s="1"/>
  <c r="M2898" i="106"/>
  <c r="N2898" i="106" s="1"/>
  <c r="M2899" i="106"/>
  <c r="N2899" i="106" s="1"/>
  <c r="M2900" i="106"/>
  <c r="N2900" i="106" s="1"/>
  <c r="M2901" i="106"/>
  <c r="N2901" i="106" s="1"/>
  <c r="M2902" i="106"/>
  <c r="N2902" i="106" s="1"/>
  <c r="M2903" i="106"/>
  <c r="N2903" i="106" s="1"/>
  <c r="M2904" i="106"/>
  <c r="N2904" i="106" s="1"/>
  <c r="M2905" i="106"/>
  <c r="N2905" i="106" s="1"/>
  <c r="M2906" i="106"/>
  <c r="N2906" i="106" s="1"/>
  <c r="M2907" i="106"/>
  <c r="N2907" i="106" s="1"/>
  <c r="M2908" i="106"/>
  <c r="N2908" i="106" s="1"/>
  <c r="M2909" i="106"/>
  <c r="N2909" i="106" s="1"/>
  <c r="M2910" i="106"/>
  <c r="N2910" i="106" s="1"/>
  <c r="M2911" i="106"/>
  <c r="N2911" i="106" s="1"/>
  <c r="M2912" i="106"/>
  <c r="N2912" i="106" s="1"/>
  <c r="M2913" i="106"/>
  <c r="N2913" i="106" s="1"/>
  <c r="M2914" i="106"/>
  <c r="N2914" i="106" s="1"/>
  <c r="M2915" i="106"/>
  <c r="N2915" i="106" s="1"/>
  <c r="M2916" i="106"/>
  <c r="N2916" i="106" s="1"/>
  <c r="M2917" i="106"/>
  <c r="N2917" i="106" s="1"/>
  <c r="M2918" i="106"/>
  <c r="N2918" i="106" s="1"/>
  <c r="M2919" i="106"/>
  <c r="N2919" i="106" s="1"/>
  <c r="M2920" i="106"/>
  <c r="N2920" i="106" s="1"/>
  <c r="M2921" i="106"/>
  <c r="N2921" i="106" s="1"/>
  <c r="M2922" i="106"/>
  <c r="N2922" i="106" s="1"/>
  <c r="M2923" i="106"/>
  <c r="N2923" i="106" s="1"/>
  <c r="M2924" i="106"/>
  <c r="N2924" i="106" s="1"/>
  <c r="M2925" i="106"/>
  <c r="N2925" i="106" s="1"/>
  <c r="M2926" i="106"/>
  <c r="N2926" i="106" s="1"/>
  <c r="M2927" i="106"/>
  <c r="N2927" i="106" s="1"/>
  <c r="M2928" i="106"/>
  <c r="N2928" i="106" s="1"/>
  <c r="M2929" i="106"/>
  <c r="N2929" i="106" s="1"/>
  <c r="M2930" i="106"/>
  <c r="N2930" i="106" s="1"/>
  <c r="M2931" i="106"/>
  <c r="N2931" i="106" s="1"/>
  <c r="M2932" i="106"/>
  <c r="N2932" i="106" s="1"/>
  <c r="M2933" i="106"/>
  <c r="N2933" i="106" s="1"/>
  <c r="M2934" i="106"/>
  <c r="N2934" i="106" s="1"/>
  <c r="M2935" i="106"/>
  <c r="N2935" i="106" s="1"/>
  <c r="M2936" i="106"/>
  <c r="N2936" i="106" s="1"/>
  <c r="M2937" i="106"/>
  <c r="N2937" i="106" s="1"/>
  <c r="M2938" i="106"/>
  <c r="N2938" i="106" s="1"/>
  <c r="M2939" i="106"/>
  <c r="N2939" i="106" s="1"/>
  <c r="M2940" i="106"/>
  <c r="N2940" i="106" s="1"/>
  <c r="M2941" i="106"/>
  <c r="N2941" i="106" s="1"/>
  <c r="M2942" i="106"/>
  <c r="N2942" i="106" s="1"/>
  <c r="M2943" i="106"/>
  <c r="N2943" i="106" s="1"/>
  <c r="M2944" i="106"/>
  <c r="N2944" i="106" s="1"/>
  <c r="M2945" i="106"/>
  <c r="N2945" i="106" s="1"/>
  <c r="M2946" i="106"/>
  <c r="N2946" i="106" s="1"/>
  <c r="M2947" i="106"/>
  <c r="N2947" i="106" s="1"/>
  <c r="M2948" i="106"/>
  <c r="N2948" i="106" s="1"/>
  <c r="M2949" i="106"/>
  <c r="N2949" i="106" s="1"/>
  <c r="M2950" i="106"/>
  <c r="N2950" i="106" s="1"/>
  <c r="M2951" i="106"/>
  <c r="N2951" i="106" s="1"/>
  <c r="M2952" i="106"/>
  <c r="N2952" i="106" s="1"/>
  <c r="M2953" i="106"/>
  <c r="N2953" i="106" s="1"/>
  <c r="M2954" i="106"/>
  <c r="N2954" i="106" s="1"/>
  <c r="M2955" i="106"/>
  <c r="N2955" i="106" s="1"/>
  <c r="M2956" i="106"/>
  <c r="N2956" i="106" s="1"/>
  <c r="M2957" i="106"/>
  <c r="N2957" i="106" s="1"/>
  <c r="M2958" i="106"/>
  <c r="N2958" i="106" s="1"/>
  <c r="M2959" i="106"/>
  <c r="N2959" i="106" s="1"/>
  <c r="M2960" i="106"/>
  <c r="N2960" i="106" s="1"/>
  <c r="M2961" i="106"/>
  <c r="N2961" i="106" s="1"/>
  <c r="M2962" i="106"/>
  <c r="N2962" i="106" s="1"/>
  <c r="M2963" i="106"/>
  <c r="N2963" i="106" s="1"/>
  <c r="M2964" i="106"/>
  <c r="N2964" i="106" s="1"/>
  <c r="M2965" i="106"/>
  <c r="N2965" i="106" s="1"/>
  <c r="M2966" i="106"/>
  <c r="N2966" i="106" s="1"/>
  <c r="M2967" i="106"/>
  <c r="N2967" i="106" s="1"/>
  <c r="M2968" i="106"/>
  <c r="N2968" i="106" s="1"/>
  <c r="M2969" i="106"/>
  <c r="N2969" i="106" s="1"/>
  <c r="M2970" i="106"/>
  <c r="N2970" i="106" s="1"/>
  <c r="M2971" i="106"/>
  <c r="N2971" i="106" s="1"/>
  <c r="M2972" i="106"/>
  <c r="N2972" i="106" s="1"/>
  <c r="M2973" i="106"/>
  <c r="N2973" i="106" s="1"/>
  <c r="M2974" i="106"/>
  <c r="N2974" i="106" s="1"/>
  <c r="M2975" i="106"/>
  <c r="N2975" i="106" s="1"/>
  <c r="M2976" i="106"/>
  <c r="N2976" i="106" s="1"/>
  <c r="M2977" i="106"/>
  <c r="N2977" i="106" s="1"/>
  <c r="M2978" i="106"/>
  <c r="N2978" i="106" s="1"/>
  <c r="M2979" i="106"/>
  <c r="N2979" i="106" s="1"/>
  <c r="M2980" i="106"/>
  <c r="N2980" i="106" s="1"/>
  <c r="M2981" i="106"/>
  <c r="N2981" i="106" s="1"/>
  <c r="M2982" i="106"/>
  <c r="N2982" i="106" s="1"/>
  <c r="M2983" i="106"/>
  <c r="N2983" i="106" s="1"/>
  <c r="M2984" i="106"/>
  <c r="N2984" i="106" s="1"/>
  <c r="M2985" i="106"/>
  <c r="N2985" i="106" s="1"/>
  <c r="M2986" i="106"/>
  <c r="N2986" i="106" s="1"/>
  <c r="M2987" i="106"/>
  <c r="N2987" i="106" s="1"/>
  <c r="M2988" i="106"/>
  <c r="N2988" i="106" s="1"/>
  <c r="M2989" i="106"/>
  <c r="N2989" i="106" s="1"/>
  <c r="M2990" i="106"/>
  <c r="N2990" i="106" s="1"/>
  <c r="M2991" i="106"/>
  <c r="N2991" i="106" s="1"/>
  <c r="M2992" i="106"/>
  <c r="N2992" i="106" s="1"/>
  <c r="M2993" i="106"/>
  <c r="N2993" i="106" s="1"/>
  <c r="M2994" i="106"/>
  <c r="N2994" i="106" s="1"/>
  <c r="M2995" i="106"/>
  <c r="N2995" i="106" s="1"/>
  <c r="M2996" i="106"/>
  <c r="N2996" i="106" s="1"/>
  <c r="M2997" i="106"/>
  <c r="N2997" i="106" s="1"/>
  <c r="M2998" i="106"/>
  <c r="N2998" i="106" s="1"/>
  <c r="M2999" i="106"/>
  <c r="N2999" i="106" s="1"/>
  <c r="M3000" i="106"/>
  <c r="N3000" i="106" s="1"/>
  <c r="M3001" i="106"/>
  <c r="N3001" i="106" s="1"/>
  <c r="M3002" i="106"/>
  <c r="N3002" i="106" s="1"/>
  <c r="M3003" i="106"/>
  <c r="N3003" i="106" s="1"/>
  <c r="M3004" i="106"/>
  <c r="N3004" i="106" s="1"/>
  <c r="M3005" i="106"/>
  <c r="N3005" i="106" s="1"/>
  <c r="M3006" i="106"/>
  <c r="N3006" i="106" s="1"/>
  <c r="M3007" i="106"/>
  <c r="N3007" i="106" s="1"/>
  <c r="M3008" i="106"/>
  <c r="N3008" i="106" s="1"/>
  <c r="M3009" i="106"/>
  <c r="N3009" i="106" s="1"/>
  <c r="M3010" i="106"/>
  <c r="N3010" i="106" s="1"/>
  <c r="M3011" i="106"/>
  <c r="N3011" i="106" s="1"/>
  <c r="M3012" i="106"/>
  <c r="N3012" i="106" s="1"/>
  <c r="M3013" i="106"/>
  <c r="N3013" i="106" s="1"/>
  <c r="M3014" i="106"/>
  <c r="N3014" i="106" s="1"/>
  <c r="M3015" i="106"/>
  <c r="N3015" i="106" s="1"/>
  <c r="M3016" i="106"/>
  <c r="N3016" i="106" s="1"/>
  <c r="M3017" i="106"/>
  <c r="N3017" i="106" s="1"/>
  <c r="M3018" i="106"/>
  <c r="N3018" i="106" s="1"/>
  <c r="M3019" i="106"/>
  <c r="N3019" i="106" s="1"/>
  <c r="M3020" i="106"/>
  <c r="N3020" i="106" s="1"/>
  <c r="M3021" i="106"/>
  <c r="N3021" i="106" s="1"/>
  <c r="M3022" i="106"/>
  <c r="N3022" i="106" s="1"/>
  <c r="M3023" i="106"/>
  <c r="N3023" i="106" s="1"/>
  <c r="M3024" i="106"/>
  <c r="N3024" i="106" s="1"/>
  <c r="M3025" i="106"/>
  <c r="N3025" i="106" s="1"/>
  <c r="M3026" i="106"/>
  <c r="N3026" i="106" s="1"/>
  <c r="M3027" i="106"/>
  <c r="N3027" i="106" s="1"/>
  <c r="M3028" i="106"/>
  <c r="N3028" i="106" s="1"/>
  <c r="M3029" i="106"/>
  <c r="N3029" i="106" s="1"/>
  <c r="M3030" i="106"/>
  <c r="N3030" i="106" s="1"/>
  <c r="M3031" i="106"/>
  <c r="N3031" i="106" s="1"/>
  <c r="M3032" i="106"/>
  <c r="N3032" i="106" s="1"/>
  <c r="M3033" i="106"/>
  <c r="N3033" i="106" s="1"/>
  <c r="M3034" i="106"/>
  <c r="N3034" i="106" s="1"/>
  <c r="M3035" i="106"/>
  <c r="N3035" i="106" s="1"/>
  <c r="M3036" i="106"/>
  <c r="N3036" i="106" s="1"/>
  <c r="M3037" i="106"/>
  <c r="N3037" i="106" s="1"/>
  <c r="M3038" i="106"/>
  <c r="N3038" i="106" s="1"/>
  <c r="M3039" i="106"/>
  <c r="N3039" i="106" s="1"/>
  <c r="M3040" i="106"/>
  <c r="N3040" i="106" s="1"/>
  <c r="M3041" i="106"/>
  <c r="N3041" i="106" s="1"/>
  <c r="M3042" i="106"/>
  <c r="N3042" i="106" s="1"/>
  <c r="M3043" i="106"/>
  <c r="N3043" i="106" s="1"/>
  <c r="M3044" i="106"/>
  <c r="N3044" i="106" s="1"/>
  <c r="M3045" i="106"/>
  <c r="N3045" i="106" s="1"/>
  <c r="M3046" i="106"/>
  <c r="N3046" i="106" s="1"/>
  <c r="M3047" i="106"/>
  <c r="N3047" i="106" s="1"/>
  <c r="M3048" i="106"/>
  <c r="N3048" i="106" s="1"/>
  <c r="M3049" i="106"/>
  <c r="N3049" i="106" s="1"/>
  <c r="M3050" i="106"/>
  <c r="N3050" i="106" s="1"/>
  <c r="M3051" i="106"/>
  <c r="N3051" i="106" s="1"/>
  <c r="M3052" i="106"/>
  <c r="N3052" i="106" s="1"/>
  <c r="M3053" i="106"/>
  <c r="N3053" i="106" s="1"/>
  <c r="M3054" i="106"/>
  <c r="N3054" i="106" s="1"/>
  <c r="M3055" i="106"/>
  <c r="N3055" i="106" s="1"/>
  <c r="M3056" i="106"/>
  <c r="N3056" i="106" s="1"/>
  <c r="M3057" i="106"/>
  <c r="N3057" i="106" s="1"/>
  <c r="M3058" i="106"/>
  <c r="N3058" i="106" s="1"/>
  <c r="M3059" i="106"/>
  <c r="N3059" i="106" s="1"/>
  <c r="M3060" i="106"/>
  <c r="N3060" i="106" s="1"/>
  <c r="M3061" i="106"/>
  <c r="N3061" i="106" s="1"/>
  <c r="M3062" i="106"/>
  <c r="N3062" i="106" s="1"/>
  <c r="M3063" i="106"/>
  <c r="N3063" i="106" s="1"/>
  <c r="M3064" i="106"/>
  <c r="N3064" i="106" s="1"/>
  <c r="M3065" i="106"/>
  <c r="N3065" i="106" s="1"/>
  <c r="M3066" i="106"/>
  <c r="N3066" i="106" s="1"/>
  <c r="M3067" i="106"/>
  <c r="N3067" i="106" s="1"/>
  <c r="M3068" i="106"/>
  <c r="N3068" i="106" s="1"/>
  <c r="M3069" i="106"/>
  <c r="N3069" i="106" s="1"/>
  <c r="M3070" i="106"/>
  <c r="N3070" i="106" s="1"/>
  <c r="M3071" i="106"/>
  <c r="N3071" i="106" s="1"/>
  <c r="M3072" i="106"/>
  <c r="N3072" i="106" s="1"/>
  <c r="M3073" i="106"/>
  <c r="N3073" i="106" s="1"/>
  <c r="M3074" i="106"/>
  <c r="N3074" i="106" s="1"/>
  <c r="M3075" i="106"/>
  <c r="N3075" i="106" s="1"/>
  <c r="M3076" i="106"/>
  <c r="N3076" i="106" s="1"/>
  <c r="M3077" i="106"/>
  <c r="N3077" i="106" s="1"/>
  <c r="M3078" i="106"/>
  <c r="N3078" i="106" s="1"/>
  <c r="M3079" i="106"/>
  <c r="N3079" i="106" s="1"/>
  <c r="M3080" i="106"/>
  <c r="N3080" i="106" s="1"/>
  <c r="M3081" i="106"/>
  <c r="N3081" i="106" s="1"/>
  <c r="M3082" i="106"/>
  <c r="N3082" i="106" s="1"/>
  <c r="M3083" i="106"/>
  <c r="N3083" i="106" s="1"/>
  <c r="M3084" i="106"/>
  <c r="N3084" i="106" s="1"/>
  <c r="M3085" i="106"/>
  <c r="N3085" i="106" s="1"/>
  <c r="M3086" i="106"/>
  <c r="N3086" i="106" s="1"/>
  <c r="M3087" i="106"/>
  <c r="N3087" i="106" s="1"/>
  <c r="M3088" i="106"/>
  <c r="N3088" i="106" s="1"/>
  <c r="M3089" i="106"/>
  <c r="N3089" i="106" s="1"/>
  <c r="M3090" i="106"/>
  <c r="N3090" i="106" s="1"/>
  <c r="M3091" i="106"/>
  <c r="N3091" i="106" s="1"/>
  <c r="M3092" i="106"/>
  <c r="N3092" i="106" s="1"/>
  <c r="M3093" i="106"/>
  <c r="N3093" i="106" s="1"/>
  <c r="M3094" i="106"/>
  <c r="N3094" i="106" s="1"/>
  <c r="M3095" i="106"/>
  <c r="N3095" i="106" s="1"/>
  <c r="M3096" i="106"/>
  <c r="N3096" i="106" s="1"/>
  <c r="M3097" i="106"/>
  <c r="N3097" i="106" s="1"/>
  <c r="M3098" i="106"/>
  <c r="N3098" i="106" s="1"/>
  <c r="M3099" i="106"/>
  <c r="N3099" i="106" s="1"/>
  <c r="M3100" i="106"/>
  <c r="N3100" i="106" s="1"/>
  <c r="M3101" i="106"/>
  <c r="N3101" i="106" s="1"/>
  <c r="M3102" i="106"/>
  <c r="N3102" i="106" s="1"/>
  <c r="M3103" i="106"/>
  <c r="N3103" i="106" s="1"/>
  <c r="M3104" i="106"/>
  <c r="N3104" i="106" s="1"/>
  <c r="M3105" i="106"/>
  <c r="N3105" i="106" s="1"/>
  <c r="M3106" i="106"/>
  <c r="N3106" i="106" s="1"/>
  <c r="M3107" i="106"/>
  <c r="N3107" i="106" s="1"/>
  <c r="M3108" i="106"/>
  <c r="N3108" i="106" s="1"/>
  <c r="M3109" i="106"/>
  <c r="N3109" i="106" s="1"/>
  <c r="M3110" i="106"/>
  <c r="N3110" i="106" s="1"/>
  <c r="M3111" i="106"/>
  <c r="N3111" i="106" s="1"/>
  <c r="M3112" i="106"/>
  <c r="N3112" i="106" s="1"/>
  <c r="M3113" i="106"/>
  <c r="N3113" i="106" s="1"/>
  <c r="M3114" i="106"/>
  <c r="N3114" i="106" s="1"/>
  <c r="M3115" i="106"/>
  <c r="N3115" i="106" s="1"/>
  <c r="M3116" i="106"/>
  <c r="N3116" i="106" s="1"/>
  <c r="M3117" i="106"/>
  <c r="N3117" i="106" s="1"/>
  <c r="M3118" i="106"/>
  <c r="N3118" i="106" s="1"/>
  <c r="M3119" i="106"/>
  <c r="N3119" i="106" s="1"/>
  <c r="M3120" i="106"/>
  <c r="N3120" i="106" s="1"/>
  <c r="M3121" i="106"/>
  <c r="N3121" i="106" s="1"/>
  <c r="M3122" i="106"/>
  <c r="N3122" i="106" s="1"/>
  <c r="M3123" i="106"/>
  <c r="N3123" i="106" s="1"/>
  <c r="M3124" i="106"/>
  <c r="N3124" i="106" s="1"/>
  <c r="M3125" i="106"/>
  <c r="N3125" i="106" s="1"/>
  <c r="M3126" i="106"/>
  <c r="N3126" i="106" s="1"/>
  <c r="M3127" i="106"/>
  <c r="N3127" i="106" s="1"/>
  <c r="M3128" i="106"/>
  <c r="N3128" i="106" s="1"/>
  <c r="M3129" i="106"/>
  <c r="N3129" i="106" s="1"/>
  <c r="M3130" i="106"/>
  <c r="N3130" i="106" s="1"/>
  <c r="M3131" i="106"/>
  <c r="N3131" i="106" s="1"/>
  <c r="M3132" i="106"/>
  <c r="N3132" i="106" s="1"/>
  <c r="M3133" i="106"/>
  <c r="N3133" i="106" s="1"/>
  <c r="M3134" i="106"/>
  <c r="N3134" i="106" s="1"/>
  <c r="M3135" i="106"/>
  <c r="N3135" i="106" s="1"/>
  <c r="M3136" i="106"/>
  <c r="N3136" i="106" s="1"/>
  <c r="M3137" i="106"/>
  <c r="N3137" i="106" s="1"/>
  <c r="M3138" i="106"/>
  <c r="N3138" i="106" s="1"/>
  <c r="M3139" i="106"/>
  <c r="N3139" i="106" s="1"/>
  <c r="M3140" i="106"/>
  <c r="N3140" i="106" s="1"/>
  <c r="M3141" i="106"/>
  <c r="N3141" i="106" s="1"/>
  <c r="M3142" i="106"/>
  <c r="N3142" i="106" s="1"/>
  <c r="M3143" i="106"/>
  <c r="N3143" i="106" s="1"/>
  <c r="M3144" i="106"/>
  <c r="N3144" i="106" s="1"/>
  <c r="M3145" i="106"/>
  <c r="N3145" i="106" s="1"/>
  <c r="M3146" i="106"/>
  <c r="N3146" i="106" s="1"/>
  <c r="M3147" i="106"/>
  <c r="N3147" i="106" s="1"/>
  <c r="M3148" i="106"/>
  <c r="N3148" i="106" s="1"/>
  <c r="M3149" i="106"/>
  <c r="N3149" i="106" s="1"/>
  <c r="M3150" i="106"/>
  <c r="N3150" i="106" s="1"/>
  <c r="M3151" i="106"/>
  <c r="N3151" i="106" s="1"/>
  <c r="M3152" i="106"/>
  <c r="N3152" i="106" s="1"/>
  <c r="M3153" i="106"/>
  <c r="N3153" i="106" s="1"/>
  <c r="M3154" i="106"/>
  <c r="N3154" i="106" s="1"/>
  <c r="M3155" i="106"/>
  <c r="N3155" i="106" s="1"/>
  <c r="M3156" i="106"/>
  <c r="N3156" i="106" s="1"/>
  <c r="M3157" i="106"/>
  <c r="N3157" i="106" s="1"/>
  <c r="M3158" i="106"/>
  <c r="N3158" i="106" s="1"/>
  <c r="M3159" i="106"/>
  <c r="N3159" i="106" s="1"/>
  <c r="M3160" i="106"/>
  <c r="N3160" i="106" s="1"/>
  <c r="M3161" i="106"/>
  <c r="N3161" i="106" s="1"/>
  <c r="M3162" i="106"/>
  <c r="N3162" i="106" s="1"/>
  <c r="M3163" i="106"/>
  <c r="N3163" i="106" s="1"/>
  <c r="M3164" i="106"/>
  <c r="N3164" i="106" s="1"/>
  <c r="M3165" i="106"/>
  <c r="N3165" i="106" s="1"/>
  <c r="M3166" i="106"/>
  <c r="N3166" i="106" s="1"/>
  <c r="M3167" i="106"/>
  <c r="N3167" i="106" s="1"/>
  <c r="M3168" i="106"/>
  <c r="N3168" i="106" s="1"/>
  <c r="M3169" i="106"/>
  <c r="N3169" i="106" s="1"/>
  <c r="M3170" i="106"/>
  <c r="N3170" i="106" s="1"/>
  <c r="M3171" i="106"/>
  <c r="N3171" i="106" s="1"/>
  <c r="M3172" i="106"/>
  <c r="N3172" i="106" s="1"/>
  <c r="M3173" i="106"/>
  <c r="N3173" i="106" s="1"/>
  <c r="M3174" i="106"/>
  <c r="N3174" i="106" s="1"/>
  <c r="M3175" i="106"/>
  <c r="N3175" i="106" s="1"/>
  <c r="M3176" i="106"/>
  <c r="N3176" i="106" s="1"/>
  <c r="M3177" i="106"/>
  <c r="N3177" i="106" s="1"/>
  <c r="M3178" i="106"/>
  <c r="N3178" i="106" s="1"/>
  <c r="M3179" i="106"/>
  <c r="N3179" i="106" s="1"/>
  <c r="M3180" i="106"/>
  <c r="N3180" i="106" s="1"/>
  <c r="M3181" i="106"/>
  <c r="N3181" i="106" s="1"/>
  <c r="M3182" i="106"/>
  <c r="N3182" i="106" s="1"/>
  <c r="M3183" i="106"/>
  <c r="N3183" i="106" s="1"/>
  <c r="M3184" i="106"/>
  <c r="N3184" i="106" s="1"/>
  <c r="M3185" i="106"/>
  <c r="N3185" i="106" s="1"/>
  <c r="M3186" i="106"/>
  <c r="N3186" i="106" s="1"/>
  <c r="M3187" i="106"/>
  <c r="N3187" i="106" s="1"/>
  <c r="M3188" i="106"/>
  <c r="N3188" i="106" s="1"/>
  <c r="M3189" i="106"/>
  <c r="N3189" i="106" s="1"/>
  <c r="M3190" i="106"/>
  <c r="N3190" i="106" s="1"/>
  <c r="M3191" i="106"/>
  <c r="N3191" i="106" s="1"/>
  <c r="M3192" i="106"/>
  <c r="N3192" i="106" s="1"/>
  <c r="M3193" i="106"/>
  <c r="N3193" i="106" s="1"/>
  <c r="M3194" i="106"/>
  <c r="N3194" i="106" s="1"/>
  <c r="M3195" i="106"/>
  <c r="N3195" i="106" s="1"/>
  <c r="M3196" i="106"/>
  <c r="N3196" i="106" s="1"/>
  <c r="M3197" i="106"/>
  <c r="N3197" i="106" s="1"/>
  <c r="M3198" i="106"/>
  <c r="N3198" i="106" s="1"/>
  <c r="M3199" i="106"/>
  <c r="N3199" i="106" s="1"/>
  <c r="M3200" i="106"/>
  <c r="N3200" i="106" s="1"/>
  <c r="M3201" i="106"/>
  <c r="N3201" i="106" s="1"/>
  <c r="M3202" i="106"/>
  <c r="N3202" i="106" s="1"/>
  <c r="M3203" i="106"/>
  <c r="N3203" i="106" s="1"/>
  <c r="M3204" i="106"/>
  <c r="N3204" i="106" s="1"/>
  <c r="M3205" i="106"/>
  <c r="N3205" i="106" s="1"/>
  <c r="M3206" i="106"/>
  <c r="N3206" i="106" s="1"/>
  <c r="M3207" i="106"/>
  <c r="N3207" i="106" s="1"/>
  <c r="M3208" i="106"/>
  <c r="N3208" i="106" s="1"/>
  <c r="M3209" i="106"/>
  <c r="N3209" i="106" s="1"/>
  <c r="M3210" i="106"/>
  <c r="N3210" i="106" s="1"/>
  <c r="M3211" i="106"/>
  <c r="N3211" i="106" s="1"/>
  <c r="M3212" i="106"/>
  <c r="N3212" i="106" s="1"/>
  <c r="M3213" i="106"/>
  <c r="N3213" i="106" s="1"/>
  <c r="M3214" i="106"/>
  <c r="N3214" i="106" s="1"/>
  <c r="M3215" i="106"/>
  <c r="N3215" i="106" s="1"/>
  <c r="M3216" i="106"/>
  <c r="N3216" i="106" s="1"/>
  <c r="M3217" i="106"/>
  <c r="N3217" i="106" s="1"/>
  <c r="M3218" i="106"/>
  <c r="N3218" i="106" s="1"/>
  <c r="M3219" i="106"/>
  <c r="N3219" i="106" s="1"/>
  <c r="M3220" i="106"/>
  <c r="N3220" i="106" s="1"/>
  <c r="M3221" i="106"/>
  <c r="N3221" i="106" s="1"/>
  <c r="M3222" i="106"/>
  <c r="N3222" i="106" s="1"/>
  <c r="M3223" i="106"/>
  <c r="N3223" i="106" s="1"/>
  <c r="M3224" i="106"/>
  <c r="N3224" i="106" s="1"/>
  <c r="M3225" i="106"/>
  <c r="N3225" i="106" s="1"/>
  <c r="M3226" i="106"/>
  <c r="N3226" i="106" s="1"/>
  <c r="M3227" i="106"/>
  <c r="N3227" i="106" s="1"/>
  <c r="M3228" i="106"/>
  <c r="N3228" i="106" s="1"/>
  <c r="M3229" i="106"/>
  <c r="N3229" i="106" s="1"/>
  <c r="M3230" i="106"/>
  <c r="N3230" i="106" s="1"/>
  <c r="M3231" i="106"/>
  <c r="N3231" i="106" s="1"/>
  <c r="M3232" i="106"/>
  <c r="N3232" i="106" s="1"/>
  <c r="M3233" i="106"/>
  <c r="N3233" i="106" s="1"/>
  <c r="M3234" i="106"/>
  <c r="N3234" i="106" s="1"/>
  <c r="M3235" i="106"/>
  <c r="N3235" i="106" s="1"/>
  <c r="M3236" i="106"/>
  <c r="N3236" i="106" s="1"/>
  <c r="M3237" i="106"/>
  <c r="N3237" i="106" s="1"/>
  <c r="M3238" i="106"/>
  <c r="N3238" i="106" s="1"/>
  <c r="M3239" i="106"/>
  <c r="N3239" i="106" s="1"/>
  <c r="M3240" i="106"/>
  <c r="N3240" i="106" s="1"/>
  <c r="M3241" i="106"/>
  <c r="N3241" i="106" s="1"/>
  <c r="M3242" i="106"/>
  <c r="N3242" i="106" s="1"/>
  <c r="M3243" i="106"/>
  <c r="N3243" i="106" s="1"/>
  <c r="M3244" i="106"/>
  <c r="N3244" i="106" s="1"/>
  <c r="M3245" i="106"/>
  <c r="N3245" i="106" s="1"/>
  <c r="M3246" i="106"/>
  <c r="N3246" i="106" s="1"/>
  <c r="M3247" i="106"/>
  <c r="N3247" i="106" s="1"/>
  <c r="M3248" i="106"/>
  <c r="N3248" i="106" s="1"/>
  <c r="M3249" i="106"/>
  <c r="N3249" i="106" s="1"/>
  <c r="M3250" i="106"/>
  <c r="N3250" i="106" s="1"/>
  <c r="M3251" i="106"/>
  <c r="N3251" i="106" s="1"/>
  <c r="M3252" i="106"/>
  <c r="N3252" i="106" s="1"/>
  <c r="M3253" i="106"/>
  <c r="N3253" i="106" s="1"/>
  <c r="M3254" i="106"/>
  <c r="N3254" i="106" s="1"/>
  <c r="M3255" i="106"/>
  <c r="N3255" i="106" s="1"/>
  <c r="M3256" i="106"/>
  <c r="N3256" i="106" s="1"/>
  <c r="M3257" i="106"/>
  <c r="N3257" i="106" s="1"/>
  <c r="M3258" i="106"/>
  <c r="N3258" i="106" s="1"/>
  <c r="M3259" i="106"/>
  <c r="N3259" i="106" s="1"/>
  <c r="M3260" i="106"/>
  <c r="N3260" i="106" s="1"/>
  <c r="M3261" i="106"/>
  <c r="N3261" i="106" s="1"/>
  <c r="M3262" i="106"/>
  <c r="N3262" i="106" s="1"/>
  <c r="M3263" i="106"/>
  <c r="N3263" i="106" s="1"/>
  <c r="M3264" i="106"/>
  <c r="N3264" i="106" s="1"/>
  <c r="M3265" i="106"/>
  <c r="N3265" i="106" s="1"/>
  <c r="M3266" i="106"/>
  <c r="N3266" i="106" s="1"/>
  <c r="M3267" i="106"/>
  <c r="N3267" i="106" s="1"/>
  <c r="M3268" i="106"/>
  <c r="N3268" i="106" s="1"/>
  <c r="M3269" i="106"/>
  <c r="N3269" i="106" s="1"/>
  <c r="M3270" i="106"/>
  <c r="N3270" i="106" s="1"/>
  <c r="M3271" i="106"/>
  <c r="N3271" i="106" s="1"/>
  <c r="M3272" i="106"/>
  <c r="N3272" i="106" s="1"/>
  <c r="M3273" i="106"/>
  <c r="N3273" i="106" s="1"/>
  <c r="M3274" i="106"/>
  <c r="N3274" i="106" s="1"/>
  <c r="M3275" i="106"/>
  <c r="N3275" i="106" s="1"/>
  <c r="M3276" i="106"/>
  <c r="N3276" i="106" s="1"/>
  <c r="M3277" i="106"/>
  <c r="N3277" i="106" s="1"/>
  <c r="M3278" i="106"/>
  <c r="N3278" i="106" s="1"/>
  <c r="M3279" i="106"/>
  <c r="N3279" i="106" s="1"/>
  <c r="M3280" i="106"/>
  <c r="N3280" i="106" s="1"/>
  <c r="M3281" i="106"/>
  <c r="N3281" i="106" s="1"/>
  <c r="M3282" i="106"/>
  <c r="N3282" i="106" s="1"/>
  <c r="M3283" i="106"/>
  <c r="N3283" i="106" s="1"/>
  <c r="M3284" i="106"/>
  <c r="N3284" i="106" s="1"/>
  <c r="M3285" i="106"/>
  <c r="N3285" i="106" s="1"/>
  <c r="M3286" i="106"/>
  <c r="N3286" i="106" s="1"/>
  <c r="M3287" i="106"/>
  <c r="N3287" i="106" s="1"/>
  <c r="M3288" i="106"/>
  <c r="N3288" i="106" s="1"/>
  <c r="M3289" i="106"/>
  <c r="N3289" i="106" s="1"/>
  <c r="M3290" i="106"/>
  <c r="N3290" i="106" s="1"/>
  <c r="M3291" i="106"/>
  <c r="N3291" i="106" s="1"/>
  <c r="M3292" i="106"/>
  <c r="N3292" i="106" s="1"/>
  <c r="M3293" i="106"/>
  <c r="N3293" i="106" s="1"/>
  <c r="M3294" i="106"/>
  <c r="N3294" i="106" s="1"/>
  <c r="M3295" i="106"/>
  <c r="N3295" i="106" s="1"/>
  <c r="M3296" i="106"/>
  <c r="N3296" i="106" s="1"/>
  <c r="M3297" i="106"/>
  <c r="N3297" i="106" s="1"/>
  <c r="M3298" i="106"/>
  <c r="N3298" i="106" s="1"/>
  <c r="M3299" i="106"/>
  <c r="N3299" i="106" s="1"/>
  <c r="M3300" i="106"/>
  <c r="N3300" i="106" s="1"/>
  <c r="M3301" i="106"/>
  <c r="N3301" i="106" s="1"/>
  <c r="M3302" i="106"/>
  <c r="N3302" i="106" s="1"/>
  <c r="M3303" i="106"/>
  <c r="N3303" i="106" s="1"/>
  <c r="M3304" i="106"/>
  <c r="N3304" i="106" s="1"/>
  <c r="M3305" i="106"/>
  <c r="N3305" i="106" s="1"/>
  <c r="M3306" i="106"/>
  <c r="N3306" i="106" s="1"/>
  <c r="M3307" i="106"/>
  <c r="N3307" i="106" s="1"/>
  <c r="M3308" i="106"/>
  <c r="N3308" i="106" s="1"/>
  <c r="M3309" i="106"/>
  <c r="N3309" i="106" s="1"/>
  <c r="M3310" i="106"/>
  <c r="N3310" i="106" s="1"/>
  <c r="M3311" i="106"/>
  <c r="N3311" i="106" s="1"/>
  <c r="M3312" i="106"/>
  <c r="N3312" i="106" s="1"/>
  <c r="M3313" i="106"/>
  <c r="N3313" i="106" s="1"/>
  <c r="M3314" i="106"/>
  <c r="N3314" i="106" s="1"/>
  <c r="M3315" i="106"/>
  <c r="N3315" i="106" s="1"/>
  <c r="M3316" i="106"/>
  <c r="N3316" i="106" s="1"/>
  <c r="M3317" i="106"/>
  <c r="N3317" i="106" s="1"/>
  <c r="M3318" i="106"/>
  <c r="N3318" i="106" s="1"/>
  <c r="M3319" i="106"/>
  <c r="N3319" i="106" s="1"/>
  <c r="M3320" i="106"/>
  <c r="N3320" i="106" s="1"/>
  <c r="M3321" i="106"/>
  <c r="N3321" i="106" s="1"/>
  <c r="M3322" i="106"/>
  <c r="N3322" i="106" s="1"/>
  <c r="M3323" i="106"/>
  <c r="N3323" i="106" s="1"/>
  <c r="M3324" i="106"/>
  <c r="N3324" i="106" s="1"/>
  <c r="M3325" i="106"/>
  <c r="N3325" i="106" s="1"/>
  <c r="M3326" i="106"/>
  <c r="N3326" i="106" s="1"/>
  <c r="M3327" i="106"/>
  <c r="N3327" i="106" s="1"/>
  <c r="M3328" i="106"/>
  <c r="N3328" i="106" s="1"/>
  <c r="M3329" i="106"/>
  <c r="N3329" i="106" s="1"/>
  <c r="M3330" i="106"/>
  <c r="N3330" i="106" s="1"/>
  <c r="M3331" i="106"/>
  <c r="N3331" i="106" s="1"/>
  <c r="M3332" i="106"/>
  <c r="N3332" i="106" s="1"/>
  <c r="M3333" i="106"/>
  <c r="N3333" i="106" s="1"/>
  <c r="M3334" i="106"/>
  <c r="N3334" i="106" s="1"/>
  <c r="M3335" i="106"/>
  <c r="N3335" i="106" s="1"/>
  <c r="M3336" i="106"/>
  <c r="N3336" i="106" s="1"/>
  <c r="M3337" i="106"/>
  <c r="N3337" i="106" s="1"/>
  <c r="M3338" i="106"/>
  <c r="N3338" i="106" s="1"/>
  <c r="M3339" i="106"/>
  <c r="N3339" i="106" s="1"/>
  <c r="M3340" i="106"/>
  <c r="N3340" i="106" s="1"/>
  <c r="M3341" i="106"/>
  <c r="N3341" i="106" s="1"/>
  <c r="M3342" i="106"/>
  <c r="N3342" i="106" s="1"/>
  <c r="M3343" i="106"/>
  <c r="N3343" i="106" s="1"/>
  <c r="M3344" i="106"/>
  <c r="N3344" i="106" s="1"/>
  <c r="M3345" i="106"/>
  <c r="N3345" i="106" s="1"/>
  <c r="M3346" i="106"/>
  <c r="N3346" i="106" s="1"/>
  <c r="M3347" i="106"/>
  <c r="N3347" i="106" s="1"/>
  <c r="M3348" i="106"/>
  <c r="N3348" i="106" s="1"/>
  <c r="M3349" i="106"/>
  <c r="N3349" i="106" s="1"/>
  <c r="M3350" i="106"/>
  <c r="N3350" i="106" s="1"/>
  <c r="M3351" i="106"/>
  <c r="N3351" i="106" s="1"/>
  <c r="M3352" i="106"/>
  <c r="N3352" i="106" s="1"/>
  <c r="M3353" i="106"/>
  <c r="N3353" i="106" s="1"/>
  <c r="M3354" i="106"/>
  <c r="N3354" i="106" s="1"/>
  <c r="M3355" i="106"/>
  <c r="N3355" i="106" s="1"/>
  <c r="M3356" i="106"/>
  <c r="N3356" i="106" s="1"/>
  <c r="M3357" i="106"/>
  <c r="N3357" i="106" s="1"/>
  <c r="M3358" i="106"/>
  <c r="N3358" i="106" s="1"/>
  <c r="M3359" i="106"/>
  <c r="N3359" i="106" s="1"/>
  <c r="M3360" i="106"/>
  <c r="N3360" i="106" s="1"/>
  <c r="M3361" i="106"/>
  <c r="N3361" i="106" s="1"/>
  <c r="M3362" i="106"/>
  <c r="N3362" i="106" s="1"/>
  <c r="M3363" i="106"/>
  <c r="N3363" i="106" s="1"/>
  <c r="M3364" i="106"/>
  <c r="N3364" i="106" s="1"/>
  <c r="M3365" i="106"/>
  <c r="N3365" i="106" s="1"/>
  <c r="M3366" i="106"/>
  <c r="N3366" i="106" s="1"/>
  <c r="M3367" i="106"/>
  <c r="N3367" i="106" s="1"/>
  <c r="M3368" i="106"/>
  <c r="N3368" i="106" s="1"/>
  <c r="M3369" i="106"/>
  <c r="N3369" i="106" s="1"/>
  <c r="M3370" i="106"/>
  <c r="N3370" i="106" s="1"/>
  <c r="M3371" i="106"/>
  <c r="N3371" i="106" s="1"/>
  <c r="M3372" i="106"/>
  <c r="N3372" i="106" s="1"/>
  <c r="M3373" i="106"/>
  <c r="N3373" i="106" s="1"/>
  <c r="M3374" i="106"/>
  <c r="N3374" i="106" s="1"/>
  <c r="M3375" i="106"/>
  <c r="N3375" i="106" s="1"/>
  <c r="M3376" i="106"/>
  <c r="N3376" i="106" s="1"/>
  <c r="M3377" i="106"/>
  <c r="N3377" i="106" s="1"/>
  <c r="M3378" i="106"/>
  <c r="N3378" i="106" s="1"/>
  <c r="M3379" i="106"/>
  <c r="N3379" i="106" s="1"/>
  <c r="M3380" i="106"/>
  <c r="N3380" i="106" s="1"/>
  <c r="M3381" i="106"/>
  <c r="N3381" i="106" s="1"/>
  <c r="M3382" i="106"/>
  <c r="N3382" i="106" s="1"/>
  <c r="M3383" i="106"/>
  <c r="N3383" i="106" s="1"/>
  <c r="M3384" i="106"/>
  <c r="N3384" i="106" s="1"/>
  <c r="M3385" i="106"/>
  <c r="N3385" i="106" s="1"/>
  <c r="M3386" i="106"/>
  <c r="N3386" i="106" s="1"/>
  <c r="M3387" i="106"/>
  <c r="N3387" i="106" s="1"/>
  <c r="M3388" i="106"/>
  <c r="N3388" i="106" s="1"/>
  <c r="M3389" i="106"/>
  <c r="N3389" i="106" s="1"/>
  <c r="M3390" i="106"/>
  <c r="N3390" i="106" s="1"/>
  <c r="M3391" i="106"/>
  <c r="N3391" i="106" s="1"/>
  <c r="M3392" i="106"/>
  <c r="N3392" i="106" s="1"/>
  <c r="M3393" i="106"/>
  <c r="N3393" i="106" s="1"/>
  <c r="M3394" i="106"/>
  <c r="N3394" i="106" s="1"/>
  <c r="M3395" i="106"/>
  <c r="N3395" i="106" s="1"/>
  <c r="M3396" i="106"/>
  <c r="N3396" i="106" s="1"/>
  <c r="M3397" i="106"/>
  <c r="N3397" i="106" s="1"/>
  <c r="M3398" i="106"/>
  <c r="N3398" i="106" s="1"/>
  <c r="M3399" i="106"/>
  <c r="N3399" i="106" s="1"/>
  <c r="M3400" i="106"/>
  <c r="N3400" i="106" s="1"/>
  <c r="M3401" i="106"/>
  <c r="N3401" i="106" s="1"/>
  <c r="M3402" i="106"/>
  <c r="N3402" i="106" s="1"/>
  <c r="M3403" i="106"/>
  <c r="N3403" i="106" s="1"/>
  <c r="M3404" i="106"/>
  <c r="N3404" i="106" s="1"/>
  <c r="M3405" i="106"/>
  <c r="N3405" i="106" s="1"/>
  <c r="M3406" i="106"/>
  <c r="N3406" i="106" s="1"/>
  <c r="M3407" i="106"/>
  <c r="N3407" i="106" s="1"/>
  <c r="M3408" i="106"/>
  <c r="N3408" i="106" s="1"/>
  <c r="M3409" i="106"/>
  <c r="N3409" i="106" s="1"/>
  <c r="M3410" i="106"/>
  <c r="N3410" i="106" s="1"/>
  <c r="M3411" i="106"/>
  <c r="N3411" i="106" s="1"/>
  <c r="M3412" i="106"/>
  <c r="N3412" i="106" s="1"/>
  <c r="M3413" i="106"/>
  <c r="N3413" i="106" s="1"/>
  <c r="M3414" i="106"/>
  <c r="N3414" i="106" s="1"/>
  <c r="M3415" i="106"/>
  <c r="N3415" i="106" s="1"/>
  <c r="M3416" i="106"/>
  <c r="N3416" i="106" s="1"/>
  <c r="M3417" i="106"/>
  <c r="N3417" i="106" s="1"/>
  <c r="M3418" i="106"/>
  <c r="N3418" i="106" s="1"/>
  <c r="M3419" i="106"/>
  <c r="N3419" i="106" s="1"/>
  <c r="M3420" i="106"/>
  <c r="N3420" i="106" s="1"/>
  <c r="M3421" i="106"/>
  <c r="N3421" i="106" s="1"/>
  <c r="M3422" i="106"/>
  <c r="N3422" i="106" s="1"/>
  <c r="M3423" i="106"/>
  <c r="N3423" i="106" s="1"/>
  <c r="M3424" i="106"/>
  <c r="N3424" i="106" s="1"/>
  <c r="M3425" i="106"/>
  <c r="N3425" i="106" s="1"/>
  <c r="M3426" i="106"/>
  <c r="N3426" i="106" s="1"/>
  <c r="M3427" i="106"/>
  <c r="N3427" i="106" s="1"/>
  <c r="M3428" i="106"/>
  <c r="N3428" i="106" s="1"/>
  <c r="M3429" i="106"/>
  <c r="N3429" i="106" s="1"/>
  <c r="M3430" i="106"/>
  <c r="N3430" i="106" s="1"/>
  <c r="M3431" i="106"/>
  <c r="N3431" i="106" s="1"/>
  <c r="M3432" i="106"/>
  <c r="N3432" i="106" s="1"/>
  <c r="M3433" i="106"/>
  <c r="N3433" i="106" s="1"/>
  <c r="M3434" i="106"/>
  <c r="N3434" i="106" s="1"/>
  <c r="M3435" i="106"/>
  <c r="N3435" i="106" s="1"/>
  <c r="M3436" i="106"/>
  <c r="N3436" i="106" s="1"/>
  <c r="M3437" i="106"/>
  <c r="N3437" i="106" s="1"/>
  <c r="M3438" i="106"/>
  <c r="N3438" i="106" s="1"/>
  <c r="M3439" i="106"/>
  <c r="N3439" i="106" s="1"/>
  <c r="M3440" i="106"/>
  <c r="N3440" i="106" s="1"/>
  <c r="M3441" i="106"/>
  <c r="N3441" i="106" s="1"/>
  <c r="M3442" i="106"/>
  <c r="N3442" i="106" s="1"/>
  <c r="M3443" i="106"/>
  <c r="N3443" i="106" s="1"/>
  <c r="M3444" i="106"/>
  <c r="N3444" i="106" s="1"/>
  <c r="M3445" i="106"/>
  <c r="N3445" i="106" s="1"/>
  <c r="M3446" i="106"/>
  <c r="N3446" i="106" s="1"/>
  <c r="M3447" i="106"/>
  <c r="N3447" i="106" s="1"/>
  <c r="M3448" i="106"/>
  <c r="N3448" i="106" s="1"/>
  <c r="M3449" i="106"/>
  <c r="N3449" i="106" s="1"/>
  <c r="M3450" i="106"/>
  <c r="N3450" i="106" s="1"/>
  <c r="M3451" i="106"/>
  <c r="N3451" i="106" s="1"/>
  <c r="M3452" i="106"/>
  <c r="N3452" i="106" s="1"/>
  <c r="M3453" i="106"/>
  <c r="N3453" i="106" s="1"/>
  <c r="M3454" i="106"/>
  <c r="N3454" i="106" s="1"/>
  <c r="M3455" i="106"/>
  <c r="N3455" i="106" s="1"/>
  <c r="M3456" i="106"/>
  <c r="N3456" i="106" s="1"/>
  <c r="M3457" i="106"/>
  <c r="N3457" i="106" s="1"/>
  <c r="M3458" i="106"/>
  <c r="N3458" i="106" s="1"/>
  <c r="M3459" i="106"/>
  <c r="N3459" i="106" s="1"/>
  <c r="M3460" i="106"/>
  <c r="N3460" i="106" s="1"/>
  <c r="M3461" i="106"/>
  <c r="N3461" i="106" s="1"/>
  <c r="M3462" i="106"/>
  <c r="N3462" i="106" s="1"/>
  <c r="M3463" i="106"/>
  <c r="N3463" i="106" s="1"/>
  <c r="M3464" i="106"/>
  <c r="N3464" i="106" s="1"/>
  <c r="M3465" i="106"/>
  <c r="N3465" i="106" s="1"/>
  <c r="M3466" i="106"/>
  <c r="N3466" i="106" s="1"/>
  <c r="M3467" i="106"/>
  <c r="N3467" i="106" s="1"/>
  <c r="M3468" i="106"/>
  <c r="N3468" i="106" s="1"/>
  <c r="M3469" i="106"/>
  <c r="N3469" i="106" s="1"/>
  <c r="M3470" i="106"/>
  <c r="N3470" i="106" s="1"/>
  <c r="M3471" i="106"/>
  <c r="N3471" i="106" s="1"/>
  <c r="M3472" i="106"/>
  <c r="N3472" i="106" s="1"/>
  <c r="M3473" i="106"/>
  <c r="N3473" i="106" s="1"/>
  <c r="M3474" i="106"/>
  <c r="N3474" i="106" s="1"/>
  <c r="M3475" i="106"/>
  <c r="N3475" i="106" s="1"/>
  <c r="M3476" i="106"/>
  <c r="N3476" i="106" s="1"/>
  <c r="M3477" i="106"/>
  <c r="N3477" i="106" s="1"/>
  <c r="M3478" i="106"/>
  <c r="N3478" i="106" s="1"/>
  <c r="M3479" i="106"/>
  <c r="N3479" i="106" s="1"/>
  <c r="M3480" i="106"/>
  <c r="N3480" i="106" s="1"/>
  <c r="M3481" i="106"/>
  <c r="N3481" i="106" s="1"/>
  <c r="M3482" i="106"/>
  <c r="N3482" i="106" s="1"/>
  <c r="M3483" i="106"/>
  <c r="N3483" i="106" s="1"/>
  <c r="M3484" i="106"/>
  <c r="N3484" i="106" s="1"/>
  <c r="M3485" i="106"/>
  <c r="N3485" i="106" s="1"/>
  <c r="M3486" i="106"/>
  <c r="N3486" i="106" s="1"/>
  <c r="M3487" i="106"/>
  <c r="N3487" i="106" s="1"/>
  <c r="M3488" i="106"/>
  <c r="N3488" i="106" s="1"/>
  <c r="M3489" i="106"/>
  <c r="N3489" i="106" s="1"/>
  <c r="M3490" i="106"/>
  <c r="N3490" i="106" s="1"/>
  <c r="M3491" i="106"/>
  <c r="N3491" i="106" s="1"/>
  <c r="M3492" i="106"/>
  <c r="N3492" i="106" s="1"/>
  <c r="M3493" i="106"/>
  <c r="N3493" i="106" s="1"/>
  <c r="M3494" i="106"/>
  <c r="N3494" i="106" s="1"/>
  <c r="M3495" i="106"/>
  <c r="N3495" i="106" s="1"/>
  <c r="M3496" i="106"/>
  <c r="N3496" i="106" s="1"/>
  <c r="M3497" i="106"/>
  <c r="N3497" i="106" s="1"/>
  <c r="M3498" i="106"/>
  <c r="N3498" i="106" s="1"/>
  <c r="M3499" i="106"/>
  <c r="N3499" i="106" s="1"/>
  <c r="M3500" i="106"/>
  <c r="N3500" i="106" s="1"/>
  <c r="M3501" i="106"/>
  <c r="N3501" i="106" s="1"/>
  <c r="M3502" i="106"/>
  <c r="N3502" i="106" s="1"/>
  <c r="M3503" i="106"/>
  <c r="N3503" i="106" s="1"/>
  <c r="M3504" i="106"/>
  <c r="N3504" i="106" s="1"/>
  <c r="M3505" i="106"/>
  <c r="N3505" i="106" s="1"/>
  <c r="M3506" i="106"/>
  <c r="N3506" i="106" s="1"/>
  <c r="M3507" i="106"/>
  <c r="N3507" i="106" s="1"/>
  <c r="M3508" i="106"/>
  <c r="N3508" i="106" s="1"/>
  <c r="M3509" i="106"/>
  <c r="N3509" i="106" s="1"/>
  <c r="M3510" i="106"/>
  <c r="N3510" i="106" s="1"/>
  <c r="M3511" i="106"/>
  <c r="N3511" i="106" s="1"/>
  <c r="M3512" i="106"/>
  <c r="N3512" i="106" s="1"/>
  <c r="M3513" i="106"/>
  <c r="N3513" i="106" s="1"/>
  <c r="M3514" i="106"/>
  <c r="N3514" i="106" s="1"/>
  <c r="M3515" i="106"/>
  <c r="N3515" i="106" s="1"/>
  <c r="M3516" i="106"/>
  <c r="N3516" i="106" s="1"/>
  <c r="M3517" i="106"/>
  <c r="N3517" i="106" s="1"/>
  <c r="M3518" i="106"/>
  <c r="N3518" i="106" s="1"/>
  <c r="M3519" i="106"/>
  <c r="N3519" i="106" s="1"/>
  <c r="M3520" i="106"/>
  <c r="N3520" i="106" s="1"/>
  <c r="M3521" i="106"/>
  <c r="N3521" i="106" s="1"/>
  <c r="M3522" i="106"/>
  <c r="N3522" i="106" s="1"/>
  <c r="M3523" i="106"/>
  <c r="N3523" i="106" s="1"/>
  <c r="M3524" i="106"/>
  <c r="N3524" i="106" s="1"/>
  <c r="M3525" i="106"/>
  <c r="N3525" i="106" s="1"/>
  <c r="M3526" i="106"/>
  <c r="N3526" i="106" s="1"/>
  <c r="M3527" i="106"/>
  <c r="N3527" i="106" s="1"/>
  <c r="M3528" i="106"/>
  <c r="N3528" i="106" s="1"/>
  <c r="M3529" i="106"/>
  <c r="N3529" i="106" s="1"/>
  <c r="M3530" i="106"/>
  <c r="N3530" i="106" s="1"/>
  <c r="M3531" i="106"/>
  <c r="N3531" i="106" s="1"/>
  <c r="M3532" i="106"/>
  <c r="N3532" i="106" s="1"/>
  <c r="M3533" i="106"/>
  <c r="N3533" i="106" s="1"/>
  <c r="M3534" i="106"/>
  <c r="N3534" i="106" s="1"/>
  <c r="M3535" i="106"/>
  <c r="N3535" i="106" s="1"/>
  <c r="M3536" i="106"/>
  <c r="N3536" i="106" s="1"/>
  <c r="M3537" i="106"/>
  <c r="N3537" i="106" s="1"/>
  <c r="M3538" i="106"/>
  <c r="N3538" i="106" s="1"/>
  <c r="M3539" i="106"/>
  <c r="N3539" i="106" s="1"/>
  <c r="M3540" i="106"/>
  <c r="N3540" i="106" s="1"/>
  <c r="M3541" i="106"/>
  <c r="N3541" i="106" s="1"/>
  <c r="M3542" i="106"/>
  <c r="N3542" i="106" s="1"/>
  <c r="M3543" i="106"/>
  <c r="N3543" i="106" s="1"/>
  <c r="M3544" i="106"/>
  <c r="N3544" i="106" s="1"/>
  <c r="M3545" i="106"/>
  <c r="N3545" i="106" s="1"/>
  <c r="M3546" i="106"/>
  <c r="N3546" i="106" s="1"/>
  <c r="M3547" i="106"/>
  <c r="N3547" i="106" s="1"/>
  <c r="M3548" i="106"/>
  <c r="N3548" i="106" s="1"/>
  <c r="M3549" i="106"/>
  <c r="N3549" i="106" s="1"/>
  <c r="M3550" i="106"/>
  <c r="N3550" i="106" s="1"/>
  <c r="M3551" i="106"/>
  <c r="N3551" i="106" s="1"/>
  <c r="M3552" i="106"/>
  <c r="N3552" i="106" s="1"/>
  <c r="M3553" i="106"/>
  <c r="N3553" i="106" s="1"/>
  <c r="M3554" i="106"/>
  <c r="N3554" i="106" s="1"/>
  <c r="M3555" i="106"/>
  <c r="N3555" i="106" s="1"/>
  <c r="M3556" i="106"/>
  <c r="N3556" i="106" s="1"/>
  <c r="M3557" i="106"/>
  <c r="N3557" i="106" s="1"/>
  <c r="M3558" i="106"/>
  <c r="N3558" i="106" s="1"/>
  <c r="M3559" i="106"/>
  <c r="N3559" i="106" s="1"/>
  <c r="M3560" i="106"/>
  <c r="N3560" i="106" s="1"/>
  <c r="M3561" i="106"/>
  <c r="N3561" i="106" s="1"/>
  <c r="M3562" i="106"/>
  <c r="N3562" i="106" s="1"/>
  <c r="M3563" i="106"/>
  <c r="N3563" i="106" s="1"/>
  <c r="M3564" i="106"/>
  <c r="N3564" i="106" s="1"/>
  <c r="M3565" i="106"/>
  <c r="N3565" i="106" s="1"/>
  <c r="M3566" i="106"/>
  <c r="N3566" i="106" s="1"/>
  <c r="M3567" i="106"/>
  <c r="N3567" i="106" s="1"/>
  <c r="M3568" i="106"/>
  <c r="N3568" i="106" s="1"/>
  <c r="M3569" i="106"/>
  <c r="N3569" i="106" s="1"/>
  <c r="M3570" i="106"/>
  <c r="N3570" i="106" s="1"/>
  <c r="M3571" i="106"/>
  <c r="N3571" i="106" s="1"/>
  <c r="M3572" i="106"/>
  <c r="N3572" i="106" s="1"/>
  <c r="M3573" i="106"/>
  <c r="N3573" i="106" s="1"/>
  <c r="M3574" i="106"/>
  <c r="N3574" i="106" s="1"/>
  <c r="M3575" i="106"/>
  <c r="N3575" i="106" s="1"/>
  <c r="M3576" i="106"/>
  <c r="N3576" i="106" s="1"/>
  <c r="M3577" i="106"/>
  <c r="N3577" i="106" s="1"/>
  <c r="M3578" i="106"/>
  <c r="N3578" i="106" s="1"/>
  <c r="M3579" i="106"/>
  <c r="N3579" i="106" s="1"/>
  <c r="M3580" i="106"/>
  <c r="N3580" i="106" s="1"/>
  <c r="M3581" i="106"/>
  <c r="N3581" i="106" s="1"/>
  <c r="M3582" i="106"/>
  <c r="N3582" i="106" s="1"/>
  <c r="M3583" i="106"/>
  <c r="N3583" i="106" s="1"/>
  <c r="M3584" i="106"/>
  <c r="N3584" i="106" s="1"/>
  <c r="M3585" i="106"/>
  <c r="N3585" i="106" s="1"/>
  <c r="M3586" i="106"/>
  <c r="N3586" i="106" s="1"/>
  <c r="M3587" i="106"/>
  <c r="N3587" i="106" s="1"/>
  <c r="M3588" i="106"/>
  <c r="N3588" i="106" s="1"/>
  <c r="M3589" i="106"/>
  <c r="N3589" i="106" s="1"/>
  <c r="M3590" i="106"/>
  <c r="N3590" i="106" s="1"/>
  <c r="M3591" i="106"/>
  <c r="N3591" i="106" s="1"/>
  <c r="M3592" i="106"/>
  <c r="N3592" i="106" s="1"/>
  <c r="M3593" i="106"/>
  <c r="N3593" i="106" s="1"/>
  <c r="M3594" i="106"/>
  <c r="N3594" i="106" s="1"/>
  <c r="M3595" i="106"/>
  <c r="N3595" i="106" s="1"/>
  <c r="M3596" i="106"/>
  <c r="N3596" i="106" s="1"/>
  <c r="M3597" i="106"/>
  <c r="N3597" i="106" s="1"/>
  <c r="M3598" i="106"/>
  <c r="N3598" i="106" s="1"/>
  <c r="M3599" i="106"/>
  <c r="N3599" i="106" s="1"/>
  <c r="M3600" i="106"/>
  <c r="N3600" i="106" s="1"/>
  <c r="M3601" i="106"/>
  <c r="N3601" i="106" s="1"/>
  <c r="M3602" i="106"/>
  <c r="N3602" i="106" s="1"/>
  <c r="M3603" i="106"/>
  <c r="N3603" i="106" s="1"/>
  <c r="M3604" i="106"/>
  <c r="N3604" i="106" s="1"/>
  <c r="M3605" i="106"/>
  <c r="N3605" i="106" s="1"/>
  <c r="M3606" i="106"/>
  <c r="N3606" i="106" s="1"/>
  <c r="M3607" i="106"/>
  <c r="N3607" i="106" s="1"/>
  <c r="M3608" i="106"/>
  <c r="N3608" i="106" s="1"/>
  <c r="M3609" i="106"/>
  <c r="N3609" i="106" s="1"/>
  <c r="M3610" i="106"/>
  <c r="N3610" i="106" s="1"/>
  <c r="M3611" i="106"/>
  <c r="N3611" i="106" s="1"/>
  <c r="M3612" i="106"/>
  <c r="N3612" i="106" s="1"/>
  <c r="M3613" i="106"/>
  <c r="N3613" i="106" s="1"/>
  <c r="M3614" i="106"/>
  <c r="N3614" i="106" s="1"/>
  <c r="M3615" i="106"/>
  <c r="N3615" i="106" s="1"/>
  <c r="M3616" i="106"/>
  <c r="N3616" i="106" s="1"/>
  <c r="M3617" i="106"/>
  <c r="N3617" i="106" s="1"/>
  <c r="M3618" i="106"/>
  <c r="N3618" i="106" s="1"/>
  <c r="M3619" i="106"/>
  <c r="N3619" i="106" s="1"/>
  <c r="M3620" i="106"/>
  <c r="N3620" i="106" s="1"/>
  <c r="M3621" i="106"/>
  <c r="N3621" i="106" s="1"/>
  <c r="M3622" i="106"/>
  <c r="N3622" i="106" s="1"/>
  <c r="M3623" i="106"/>
  <c r="N3623" i="106" s="1"/>
  <c r="M3624" i="106"/>
  <c r="N3624" i="106" s="1"/>
  <c r="M3625" i="106"/>
  <c r="N3625" i="106" s="1"/>
  <c r="M3626" i="106"/>
  <c r="N3626" i="106" s="1"/>
  <c r="M3627" i="106"/>
  <c r="N3627" i="106" s="1"/>
  <c r="M3628" i="106"/>
  <c r="N3628" i="106" s="1"/>
  <c r="M3629" i="106"/>
  <c r="N3629" i="106" s="1"/>
  <c r="M3630" i="106"/>
  <c r="N3630" i="106" s="1"/>
  <c r="M3631" i="106"/>
  <c r="N3631" i="106" s="1"/>
  <c r="M3632" i="106"/>
  <c r="N3632" i="106" s="1"/>
  <c r="M3633" i="106"/>
  <c r="N3633" i="106" s="1"/>
  <c r="M3634" i="106"/>
  <c r="N3634" i="106" s="1"/>
  <c r="M3635" i="106"/>
  <c r="N3635" i="106" s="1"/>
  <c r="M3636" i="106"/>
  <c r="N3636" i="106" s="1"/>
  <c r="M3637" i="106"/>
  <c r="N3637" i="106" s="1"/>
  <c r="M3638" i="106"/>
  <c r="N3638" i="106" s="1"/>
  <c r="M3639" i="106"/>
  <c r="N3639" i="106" s="1"/>
  <c r="M3640" i="106"/>
  <c r="N3640" i="106" s="1"/>
  <c r="M3641" i="106"/>
  <c r="N3641" i="106" s="1"/>
  <c r="M3642" i="106"/>
  <c r="N3642" i="106" s="1"/>
  <c r="M3643" i="106"/>
  <c r="N3643" i="106" s="1"/>
  <c r="M3644" i="106"/>
  <c r="N3644" i="106" s="1"/>
  <c r="M3645" i="106"/>
  <c r="N3645" i="106" s="1"/>
  <c r="M3646" i="106"/>
  <c r="N3646" i="106" s="1"/>
  <c r="M3647" i="106"/>
  <c r="N3647" i="106" s="1"/>
  <c r="M3648" i="106"/>
  <c r="N3648" i="106" s="1"/>
  <c r="M3649" i="106"/>
  <c r="N3649" i="106" s="1"/>
  <c r="M3650" i="106"/>
  <c r="N3650" i="106" s="1"/>
  <c r="M3651" i="106"/>
  <c r="N3651" i="106" s="1"/>
  <c r="M3652" i="106"/>
  <c r="N3652" i="106" s="1"/>
  <c r="M3653" i="106"/>
  <c r="N3653" i="106" s="1"/>
  <c r="M3654" i="106"/>
  <c r="N3654" i="106" s="1"/>
  <c r="M3655" i="106"/>
  <c r="N3655" i="106" s="1"/>
  <c r="M3656" i="106"/>
  <c r="N3656" i="106" s="1"/>
  <c r="M3657" i="106"/>
  <c r="N3657" i="106" s="1"/>
  <c r="M3658" i="106"/>
  <c r="N3658" i="106" s="1"/>
  <c r="M3659" i="106"/>
  <c r="N3659" i="106" s="1"/>
  <c r="M3660" i="106"/>
  <c r="N3660" i="106" s="1"/>
  <c r="M3661" i="106"/>
  <c r="N3661" i="106" s="1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N4862" i="106" s="1"/>
  <c r="M4863" i="106"/>
  <c r="N4863" i="106" s="1"/>
  <c r="M4864" i="106"/>
  <c r="N4864" i="106" s="1"/>
  <c r="M4865" i="106"/>
  <c r="N4865" i="106" s="1"/>
  <c r="M4866" i="106"/>
  <c r="N4866" i="106" s="1"/>
  <c r="M4867" i="106"/>
  <c r="N4867" i="106" s="1"/>
  <c r="M4868" i="106"/>
  <c r="N4868" i="106" s="1"/>
  <c r="M4869" i="106"/>
  <c r="N4869" i="106" s="1"/>
  <c r="M4870" i="106"/>
  <c r="N4870" i="106" s="1"/>
  <c r="M4871" i="106"/>
  <c r="N4871" i="106" s="1"/>
  <c r="M4872" i="106"/>
  <c r="N4872" i="106" s="1"/>
  <c r="M4873" i="106"/>
  <c r="N4873" i="106" s="1"/>
  <c r="M4874" i="106"/>
  <c r="N4874" i="106" s="1"/>
  <c r="M4875" i="106"/>
  <c r="N4875" i="106" s="1"/>
  <c r="M4876" i="106"/>
  <c r="N4876" i="106" s="1"/>
  <c r="M4877" i="106"/>
  <c r="N4877" i="106" s="1"/>
  <c r="M4878" i="106"/>
  <c r="N4878" i="106" s="1"/>
  <c r="M4879" i="106"/>
  <c r="N4879" i="106" s="1"/>
  <c r="M4880" i="106"/>
  <c r="N4880" i="106" s="1"/>
  <c r="M4881" i="106"/>
  <c r="N4881" i="106" s="1"/>
  <c r="M4882" i="106"/>
  <c r="N4882" i="106" s="1"/>
  <c r="M4883" i="106"/>
  <c r="N4883" i="106" s="1"/>
  <c r="M4884" i="106"/>
  <c r="N4884" i="106" s="1"/>
  <c r="M4885" i="106"/>
  <c r="N4885" i="106" s="1"/>
  <c r="M4886" i="106"/>
  <c r="N4886" i="106" s="1"/>
  <c r="M4887" i="106"/>
  <c r="N4887" i="106" s="1"/>
  <c r="M4888" i="106"/>
  <c r="N4888" i="106" s="1"/>
  <c r="M4889" i="106"/>
  <c r="N4889" i="106" s="1"/>
  <c r="M4890" i="106"/>
  <c r="N4890" i="106" s="1"/>
  <c r="M4891" i="106"/>
  <c r="N4891" i="106" s="1"/>
  <c r="M4892" i="106"/>
  <c r="N4892" i="106" s="1"/>
  <c r="M4893" i="106"/>
  <c r="N4893" i="106" s="1"/>
  <c r="M4894" i="106"/>
  <c r="N4894" i="106" s="1"/>
  <c r="M4895" i="106"/>
  <c r="N4895" i="106" s="1"/>
  <c r="M4896" i="106"/>
  <c r="N4896" i="106" s="1"/>
  <c r="M4897" i="106"/>
  <c r="N4897" i="106" s="1"/>
  <c r="M4898" i="106"/>
  <c r="N4898" i="106" s="1"/>
  <c r="M4899" i="106"/>
  <c r="N4899" i="106" s="1"/>
  <c r="M4900" i="106"/>
  <c r="N4900" i="106" s="1"/>
  <c r="M4901" i="106"/>
  <c r="N4901" i="106" s="1"/>
  <c r="M4902" i="106"/>
  <c r="N4902" i="106" s="1"/>
  <c r="M4903" i="106"/>
  <c r="N4903" i="106" s="1"/>
  <c r="M4904" i="106"/>
  <c r="N4904" i="106" s="1"/>
  <c r="M4905" i="106"/>
  <c r="N4905" i="106" s="1"/>
  <c r="M4906" i="106"/>
  <c r="N4906" i="106" s="1"/>
  <c r="M4907" i="106"/>
  <c r="N4907" i="106" s="1"/>
  <c r="M4908" i="106"/>
  <c r="N4908" i="106" s="1"/>
  <c r="M4909" i="106"/>
  <c r="N4909" i="106" s="1"/>
  <c r="M4910" i="106"/>
  <c r="N4910" i="106" s="1"/>
  <c r="M4911" i="106"/>
  <c r="N4911" i="106" s="1"/>
  <c r="M4912" i="106"/>
  <c r="N4912" i="106" s="1"/>
  <c r="M4913" i="106"/>
  <c r="N4913" i="106" s="1"/>
  <c r="M4914" i="106"/>
  <c r="N4914" i="106" s="1"/>
  <c r="M4915" i="106"/>
  <c r="N4915" i="106" s="1"/>
  <c r="M4916" i="106"/>
  <c r="N4916" i="106" s="1"/>
  <c r="M4917" i="106"/>
  <c r="N4917" i="106" s="1"/>
  <c r="M4918" i="106"/>
  <c r="N4918" i="106" s="1"/>
  <c r="M4919" i="106"/>
  <c r="N4919" i="106" s="1"/>
  <c r="M4920" i="106"/>
  <c r="N4920" i="106" s="1"/>
  <c r="M4921" i="106"/>
  <c r="N4921" i="106" s="1"/>
  <c r="M4922" i="106"/>
  <c r="N4922" i="106" s="1"/>
  <c r="M4923" i="106"/>
  <c r="N4923" i="106" s="1"/>
  <c r="M4924" i="106"/>
  <c r="N4924" i="106" s="1"/>
  <c r="M4925" i="106"/>
  <c r="N4925" i="106" s="1"/>
  <c r="M4926" i="106"/>
  <c r="N4926" i="106" s="1"/>
  <c r="M4927" i="106"/>
  <c r="N4927" i="106" s="1"/>
  <c r="M4928" i="106"/>
  <c r="N4928" i="106" s="1"/>
  <c r="M4929" i="106"/>
  <c r="N4929" i="106" s="1"/>
  <c r="M4930" i="106"/>
  <c r="N4930" i="106" s="1"/>
  <c r="M4931" i="106"/>
  <c r="N4931" i="106" s="1"/>
  <c r="M4932" i="106"/>
  <c r="N4932" i="106" s="1"/>
  <c r="M4933" i="106"/>
  <c r="N4933" i="106" s="1"/>
  <c r="M4934" i="106"/>
  <c r="N4934" i="106" s="1"/>
  <c r="M4935" i="106"/>
  <c r="N4935" i="106" s="1"/>
  <c r="M4936" i="106"/>
  <c r="N4936" i="106" s="1"/>
  <c r="M4937" i="106"/>
  <c r="N4937" i="106" s="1"/>
  <c r="M4938" i="106"/>
  <c r="N4938" i="106" s="1"/>
  <c r="M4939" i="106"/>
  <c r="N4939" i="106" s="1"/>
  <c r="M4940" i="106"/>
  <c r="N4940" i="106" s="1"/>
  <c r="M4941" i="106"/>
  <c r="N4941" i="106" s="1"/>
  <c r="M4942" i="106"/>
  <c r="N4942" i="106" s="1"/>
  <c r="M4943" i="106"/>
  <c r="N4943" i="106" s="1"/>
  <c r="M4944" i="106"/>
  <c r="N4944" i="106" s="1"/>
  <c r="M4945" i="106"/>
  <c r="N4945" i="106" s="1"/>
  <c r="M4946" i="106"/>
  <c r="N4946" i="106" s="1"/>
  <c r="M4947" i="106"/>
  <c r="N4947" i="106" s="1"/>
  <c r="M4948" i="106"/>
  <c r="N4948" i="106" s="1"/>
  <c r="M4949" i="106"/>
  <c r="N4949" i="106" s="1"/>
  <c r="M4950" i="106"/>
  <c r="N4950" i="106" s="1"/>
  <c r="M4951" i="106"/>
  <c r="N4951" i="106" s="1"/>
  <c r="M4952" i="106"/>
  <c r="N4952" i="106" s="1"/>
  <c r="M4953" i="106"/>
  <c r="N4953" i="106" s="1"/>
  <c r="M4954" i="106"/>
  <c r="N4954" i="106" s="1"/>
  <c r="M4955" i="106"/>
  <c r="N4955" i="106" s="1"/>
  <c r="M4956" i="106"/>
  <c r="N4956" i="106" s="1"/>
  <c r="M4957" i="106"/>
  <c r="N4957" i="106" s="1"/>
  <c r="M4958" i="106"/>
  <c r="N4958" i="106" s="1"/>
  <c r="M4959" i="106"/>
  <c r="N4959" i="106" s="1"/>
  <c r="M4960" i="106"/>
  <c r="N4960" i="106" s="1"/>
  <c r="M4961" i="106"/>
  <c r="N4961" i="106" s="1"/>
  <c r="M4962" i="106"/>
  <c r="N4962" i="106" s="1"/>
  <c r="M4963" i="106"/>
  <c r="N4963" i="106" s="1"/>
  <c r="M4964" i="106"/>
  <c r="N4964" i="106" s="1"/>
  <c r="M4965" i="106"/>
  <c r="N4965" i="106" s="1"/>
  <c r="M4966" i="106"/>
  <c r="N4966" i="106" s="1"/>
  <c r="M4967" i="106"/>
  <c r="N4967" i="106" s="1"/>
  <c r="M4968" i="106"/>
  <c r="N4968" i="106" s="1"/>
  <c r="M4969" i="106"/>
  <c r="N4969" i="106" s="1"/>
  <c r="M4970" i="106"/>
  <c r="N4970" i="106" s="1"/>
  <c r="M4971" i="106"/>
  <c r="N4971" i="106" s="1"/>
  <c r="M4972" i="106"/>
  <c r="N4972" i="106" s="1"/>
  <c r="M4973" i="106"/>
  <c r="N4973" i="106" s="1"/>
  <c r="M4974" i="106"/>
  <c r="N4974" i="106" s="1"/>
  <c r="M4975" i="106"/>
  <c r="N4975" i="106" s="1"/>
  <c r="M4976" i="106"/>
  <c r="N4976" i="106" s="1"/>
  <c r="M4977" i="106"/>
  <c r="N4977" i="106" s="1"/>
  <c r="M4978" i="106"/>
  <c r="N4978" i="106" s="1"/>
  <c r="M4979" i="106"/>
  <c r="N4979" i="106" s="1"/>
  <c r="M4980" i="106"/>
  <c r="N4980" i="106" s="1"/>
  <c r="M4981" i="106"/>
  <c r="N4981" i="106" s="1"/>
  <c r="M4982" i="106"/>
  <c r="N4982" i="106" s="1"/>
  <c r="M4983" i="106"/>
  <c r="N4983" i="106" s="1"/>
  <c r="M4984" i="106"/>
  <c r="N4984" i="106" s="1"/>
  <c r="M4985" i="106"/>
  <c r="N4985" i="106" s="1"/>
  <c r="M4986" i="106"/>
  <c r="N4986" i="106" s="1"/>
  <c r="M4987" i="106"/>
  <c r="N4987" i="106" s="1"/>
  <c r="M4988" i="106"/>
  <c r="N4988" i="106" s="1"/>
  <c r="M4989" i="106"/>
  <c r="N4989" i="106" s="1"/>
  <c r="M4990" i="106"/>
  <c r="N4990" i="106" s="1"/>
  <c r="M4991" i="106"/>
  <c r="N4991" i="106" s="1"/>
  <c r="M4992" i="106"/>
  <c r="N4992" i="106" s="1"/>
  <c r="M4993" i="106"/>
  <c r="N4993" i="106" s="1"/>
  <c r="M4994" i="106"/>
  <c r="N4994" i="106" s="1"/>
  <c r="M4995" i="106"/>
  <c r="N4995" i="106" s="1"/>
  <c r="M4996" i="106"/>
  <c r="N4996" i="106" s="1"/>
  <c r="M4997" i="106"/>
  <c r="N4997" i="106" s="1"/>
  <c r="M4998" i="106"/>
  <c r="N4998" i="106" s="1"/>
  <c r="M4999" i="106"/>
  <c r="N4999" i="106" s="1"/>
  <c r="M5000" i="106"/>
  <c r="N5000" i="106" s="1"/>
  <c r="M5001" i="106"/>
  <c r="N5001" i="106" s="1"/>
  <c r="M5002" i="106"/>
  <c r="N5002" i="106" s="1"/>
  <c r="M5003" i="106"/>
  <c r="N5003" i="106" s="1"/>
  <c r="M5004" i="106"/>
  <c r="N5004" i="106" s="1"/>
  <c r="M5005" i="106"/>
  <c r="N5005" i="106" s="1"/>
  <c r="M5006" i="106"/>
  <c r="N5006" i="106" s="1"/>
  <c r="M5007" i="106"/>
  <c r="N5007" i="106" s="1"/>
  <c r="M5008" i="106"/>
  <c r="N5008" i="106" s="1"/>
  <c r="M5009" i="106"/>
  <c r="N5009" i="106" s="1"/>
  <c r="M5010" i="106"/>
  <c r="N5010" i="106" s="1"/>
  <c r="M5011" i="106"/>
  <c r="N5011" i="106" s="1"/>
  <c r="M5012" i="106"/>
  <c r="N5012" i="106" s="1"/>
  <c r="M5013" i="106"/>
  <c r="N5013" i="106" s="1"/>
  <c r="M5014" i="106"/>
  <c r="N5014" i="106" s="1"/>
  <c r="M5015" i="106"/>
  <c r="N5015" i="106" s="1"/>
  <c r="M5016" i="106"/>
  <c r="N5016" i="106" s="1"/>
  <c r="M5017" i="106"/>
  <c r="N5017" i="106" s="1"/>
  <c r="M5018" i="106"/>
  <c r="N5018" i="106" s="1"/>
  <c r="M5019" i="106"/>
  <c r="N5019" i="106" s="1"/>
  <c r="M5020" i="106"/>
  <c r="N5020" i="106" s="1"/>
  <c r="M5021" i="106"/>
  <c r="N5021" i="106" s="1"/>
  <c r="M5022" i="106"/>
  <c r="N5022" i="106" s="1"/>
  <c r="M5023" i="106"/>
  <c r="N5023" i="106" s="1"/>
  <c r="M5024" i="106"/>
  <c r="N5024" i="106" s="1"/>
  <c r="M5025" i="106"/>
  <c r="N5025" i="106" s="1"/>
  <c r="M5026" i="106"/>
  <c r="N5026" i="106" s="1"/>
  <c r="M5027" i="106"/>
  <c r="N5027" i="106" s="1"/>
  <c r="M5028" i="106"/>
  <c r="N5028" i="106" s="1"/>
  <c r="M5029" i="106"/>
  <c r="N5029" i="106" s="1"/>
  <c r="M5030" i="106"/>
  <c r="N5030" i="106" s="1"/>
  <c r="M5031" i="106"/>
  <c r="N5031" i="106" s="1"/>
  <c r="M5032" i="106"/>
  <c r="N5032" i="106" s="1"/>
  <c r="M5033" i="106"/>
  <c r="N5033" i="106" s="1"/>
  <c r="M5034" i="106"/>
  <c r="N5034" i="106" s="1"/>
  <c r="M5035" i="106"/>
  <c r="N5035" i="106" s="1"/>
  <c r="M5036" i="106"/>
  <c r="N5036" i="106" s="1"/>
  <c r="M5037" i="106"/>
  <c r="N5037" i="106" s="1"/>
  <c r="M5038" i="106"/>
  <c r="N5038" i="106" s="1"/>
  <c r="M5039" i="106"/>
  <c r="N5039" i="106" s="1"/>
  <c r="M5040" i="106"/>
  <c r="N5040" i="106" s="1"/>
  <c r="M5041" i="106"/>
  <c r="N5041" i="106" s="1"/>
  <c r="M2" i="106"/>
  <c r="N2" i="106" s="1"/>
  <c r="K2" i="106"/>
  <c r="B73" i="10"/>
  <c r="B72" i="10"/>
  <c r="AI5" i="111" l="1"/>
  <c r="M5" i="111"/>
  <c r="N5" i="111"/>
  <c r="K5" i="111"/>
  <c r="G5" i="111"/>
  <c r="AB5" i="111"/>
  <c r="W5" i="111"/>
  <c r="T5" i="111"/>
  <c r="V5" i="111"/>
  <c r="O5" i="111"/>
  <c r="AG5" i="111"/>
  <c r="AC5" i="111"/>
  <c r="V37" i="111"/>
  <c r="J37" i="111"/>
  <c r="AG37" i="111"/>
  <c r="T37" i="111"/>
  <c r="P37" i="111"/>
  <c r="AH6" i="111"/>
  <c r="Z6" i="111"/>
  <c r="R6" i="111"/>
  <c r="J6" i="111"/>
  <c r="B6" i="111"/>
  <c r="A7" i="111" s="1"/>
  <c r="AB6" i="111"/>
  <c r="S6" i="111"/>
  <c r="I6" i="111"/>
  <c r="AJ6" i="111"/>
  <c r="AA6" i="111"/>
  <c r="AI6" i="111"/>
  <c r="Y6" i="111"/>
  <c r="G6" i="111"/>
  <c r="AF6" i="111"/>
  <c r="AE6" i="111"/>
  <c r="V6" i="111"/>
  <c r="M6" i="111"/>
  <c r="D6" i="111"/>
  <c r="W6" i="111"/>
  <c r="U6" i="111"/>
  <c r="F6" i="111"/>
  <c r="T6" i="111"/>
  <c r="E6" i="111"/>
  <c r="AL6" i="111"/>
  <c r="Q6" i="111"/>
  <c r="C6" i="111"/>
  <c r="O6" i="111"/>
  <c r="AD6" i="111"/>
  <c r="N6" i="111"/>
  <c r="AC6" i="111"/>
  <c r="L6" i="111"/>
  <c r="X6" i="111"/>
  <c r="K6" i="111"/>
  <c r="AF5" i="111"/>
  <c r="D5" i="111"/>
  <c r="AK5" i="111"/>
  <c r="AD5" i="111"/>
  <c r="I5" i="111"/>
  <c r="AL5" i="111"/>
  <c r="C37" i="111"/>
  <c r="AB37" i="111"/>
  <c r="X37" i="111"/>
  <c r="S5" i="111"/>
  <c r="J5" i="111"/>
  <c r="C5" i="111"/>
  <c r="R5" i="111"/>
  <c r="H5" i="111"/>
  <c r="AH38" i="111"/>
  <c r="B38" i="111"/>
  <c r="A39" i="111" s="1"/>
  <c r="AG38" i="111"/>
  <c r="Y38" i="111"/>
  <c r="I38" i="111"/>
  <c r="N38" i="111"/>
  <c r="F38" i="111"/>
  <c r="AK38" i="111"/>
  <c r="U38" i="111"/>
  <c r="K38" i="111"/>
  <c r="X38" i="111"/>
  <c r="H38" i="111"/>
  <c r="G38" i="111"/>
  <c r="AJ38" i="111"/>
  <c r="D38" i="111"/>
  <c r="AF38" i="111"/>
  <c r="AB38" i="111"/>
  <c r="L38" i="111"/>
  <c r="Y37" i="111"/>
  <c r="K37" i="111"/>
  <c r="AJ37" i="111"/>
  <c r="AF37" i="111"/>
  <c r="D14" i="110"/>
  <c r="D19" i="110"/>
  <c r="D17" i="110"/>
  <c r="D15" i="110"/>
  <c r="D4" i="110"/>
  <c r="D3" i="110"/>
  <c r="D11" i="110"/>
  <c r="D9" i="110"/>
  <c r="D6" i="110"/>
  <c r="D18" i="110"/>
  <c r="D16" i="110"/>
  <c r="D5" i="110"/>
  <c r="D13" i="110"/>
  <c r="D12" i="110"/>
  <c r="D8" i="110"/>
  <c r="D7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V39" i="111"/>
  <c r="P38" i="111"/>
  <c r="S38" i="111"/>
  <c r="E38" i="111"/>
  <c r="AD38" i="111"/>
  <c r="R38" i="111"/>
  <c r="AG6" i="111"/>
  <c r="H6" i="111"/>
  <c r="P6" i="111"/>
  <c r="AK6" i="111"/>
  <c r="O38" i="111"/>
  <c r="C38" i="111"/>
  <c r="AA38" i="111"/>
  <c r="V38" i="111"/>
  <c r="J38" i="111"/>
  <c r="T38" i="111"/>
  <c r="AI38" i="111"/>
  <c r="M38" i="111"/>
  <c r="AL38" i="111"/>
  <c r="Z38" i="111"/>
  <c r="AI7" i="111"/>
  <c r="Z7" i="111"/>
  <c r="Q7" i="111"/>
  <c r="AG7" i="111"/>
  <c r="X7" i="111"/>
  <c r="O7" i="111"/>
  <c r="AD7" i="111"/>
  <c r="U7" i="111"/>
  <c r="K7" i="111"/>
  <c r="B7" i="111"/>
  <c r="A8" i="111" s="1"/>
  <c r="AA7" i="111"/>
  <c r="W7" i="111"/>
  <c r="S7" i="111"/>
  <c r="R7" i="111"/>
  <c r="AE38" i="111"/>
  <c r="W38" i="111"/>
  <c r="AC38" i="111"/>
  <c r="Q38" i="111"/>
  <c r="R3" i="110"/>
  <c r="Q7" i="110" s="1"/>
  <c r="R4" i="110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AK40" i="111" l="1"/>
  <c r="U40" i="111"/>
  <c r="J40" i="111"/>
  <c r="B40" i="111"/>
  <c r="A41" i="111" s="1"/>
  <c r="AG40" i="111"/>
  <c r="AB40" i="111"/>
  <c r="L40" i="111"/>
  <c r="AA40" i="111"/>
  <c r="S40" i="111"/>
  <c r="P40" i="111"/>
  <c r="H40" i="111"/>
  <c r="W39" i="111"/>
  <c r="S39" i="111"/>
  <c r="Y39" i="111"/>
  <c r="R39" i="111"/>
  <c r="AE39" i="111"/>
  <c r="AA39" i="111"/>
  <c r="Z39" i="111"/>
  <c r="AH39" i="111"/>
  <c r="H39" i="111"/>
  <c r="AI39" i="111"/>
  <c r="J7" i="111"/>
  <c r="E7" i="111"/>
  <c r="C7" i="111"/>
  <c r="G7" i="111"/>
  <c r="D7" i="111"/>
  <c r="F39" i="111"/>
  <c r="AD39" i="111"/>
  <c r="E39" i="111"/>
  <c r="P39" i="111"/>
  <c r="D39" i="111"/>
  <c r="AK7" i="111"/>
  <c r="AC7" i="111"/>
  <c r="M7" i="111"/>
  <c r="P7" i="111"/>
  <c r="L7" i="111"/>
  <c r="AL39" i="111"/>
  <c r="M39" i="111"/>
  <c r="U39" i="111"/>
  <c r="X39" i="111"/>
  <c r="L39" i="111"/>
  <c r="N7" i="111"/>
  <c r="I7" i="111"/>
  <c r="V7" i="111"/>
  <c r="Y7" i="111"/>
  <c r="T7" i="111"/>
  <c r="I39" i="111"/>
  <c r="AC39" i="111"/>
  <c r="AK39" i="111"/>
  <c r="AF39" i="111"/>
  <c r="T39" i="111"/>
  <c r="AL7" i="111"/>
  <c r="AF7" i="111"/>
  <c r="AE7" i="111"/>
  <c r="AH7" i="111"/>
  <c r="AB7" i="111"/>
  <c r="J39" i="111"/>
  <c r="Q39" i="111"/>
  <c r="G39" i="111"/>
  <c r="C39" i="111"/>
  <c r="AB39" i="111"/>
  <c r="AL8" i="111"/>
  <c r="AH8" i="111"/>
  <c r="Y8" i="111"/>
  <c r="P8" i="111"/>
  <c r="G8" i="111"/>
  <c r="AF8" i="111"/>
  <c r="W8" i="111"/>
  <c r="M8" i="111"/>
  <c r="D8" i="111"/>
  <c r="B8" i="111"/>
  <c r="A9" i="111" s="1"/>
  <c r="AK8" i="111"/>
  <c r="AB8" i="111"/>
  <c r="S8" i="111"/>
  <c r="J8" i="111"/>
  <c r="L8" i="111"/>
  <c r="AI8" i="111"/>
  <c r="I8" i="111"/>
  <c r="AE8" i="111"/>
  <c r="H8" i="111"/>
  <c r="U8" i="111"/>
  <c r="F7" i="111"/>
  <c r="H7" i="111"/>
  <c r="AJ7" i="111"/>
  <c r="N39" i="111"/>
  <c r="AG39" i="111"/>
  <c r="O39" i="111"/>
  <c r="K39" i="111"/>
  <c r="AJ39" i="11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D9" i="105" s="1"/>
  <c r="AD10" i="105" s="1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P41" i="111" l="1"/>
  <c r="H41" i="111"/>
  <c r="W41" i="111"/>
  <c r="O41" i="111"/>
  <c r="G41" i="111"/>
  <c r="T41" i="111"/>
  <c r="L41" i="111"/>
  <c r="AI41" i="111"/>
  <c r="AA41" i="111"/>
  <c r="S41" i="111"/>
  <c r="Y41" i="111"/>
  <c r="I41" i="111"/>
  <c r="V41" i="111"/>
  <c r="F41" i="111"/>
  <c r="AK41" i="111"/>
  <c r="AG41" i="111"/>
  <c r="Q41" i="111"/>
  <c r="N41" i="111"/>
  <c r="M41" i="111"/>
  <c r="J41" i="111"/>
  <c r="B41" i="111"/>
  <c r="A42" i="111" s="1"/>
  <c r="AD41" i="111"/>
  <c r="AC41" i="111"/>
  <c r="AC40" i="111"/>
  <c r="AF40" i="111"/>
  <c r="T40" i="111"/>
  <c r="O40" i="111"/>
  <c r="R40" i="111"/>
  <c r="F40" i="111"/>
  <c r="B9" i="111"/>
  <c r="A10" i="111" s="1"/>
  <c r="G9" i="111"/>
  <c r="E8" i="111"/>
  <c r="F8" i="111"/>
  <c r="C40" i="111"/>
  <c r="X40" i="111"/>
  <c r="AE40" i="111"/>
  <c r="Z40" i="111"/>
  <c r="N40" i="111"/>
  <c r="AI40" i="111"/>
  <c r="G40" i="111"/>
  <c r="I40" i="111"/>
  <c r="AH40" i="111"/>
  <c r="V40" i="111"/>
  <c r="Z8" i="111"/>
  <c r="AJ8" i="111"/>
  <c r="K8" i="111"/>
  <c r="O8" i="111"/>
  <c r="N8" i="111"/>
  <c r="C8" i="111"/>
  <c r="Q8" i="111"/>
  <c r="T8" i="111"/>
  <c r="X8" i="111"/>
  <c r="V8" i="111"/>
  <c r="D40" i="111"/>
  <c r="W40" i="111"/>
  <c r="Q40" i="111"/>
  <c r="E40" i="111"/>
  <c r="AD40" i="111"/>
  <c r="AA8" i="111"/>
  <c r="R8" i="111"/>
  <c r="AC8" i="111"/>
  <c r="AG8" i="111"/>
  <c r="AD8" i="111"/>
  <c r="AJ40" i="111"/>
  <c r="K40" i="111"/>
  <c r="Y40" i="111"/>
  <c r="M40" i="111"/>
  <c r="AL40" i="11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J10" i="111" l="1"/>
  <c r="B10" i="111"/>
  <c r="A11" i="111" s="1"/>
  <c r="AE10" i="111"/>
  <c r="V10" i="111"/>
  <c r="M10" i="111"/>
  <c r="L10" i="111"/>
  <c r="C10" i="111"/>
  <c r="AL10" i="111"/>
  <c r="AC10" i="111"/>
  <c r="T10" i="111"/>
  <c r="S10" i="111"/>
  <c r="I10" i="111"/>
  <c r="AJ10" i="111"/>
  <c r="AA10" i="111"/>
  <c r="Q10" i="111"/>
  <c r="P10" i="111"/>
  <c r="G10" i="111"/>
  <c r="X10" i="111"/>
  <c r="W10" i="111"/>
  <c r="O10" i="111"/>
  <c r="AG10" i="111"/>
  <c r="AF10" i="111"/>
  <c r="J9" i="111"/>
  <c r="AD9" i="111"/>
  <c r="AG9" i="111"/>
  <c r="AH9" i="111"/>
  <c r="Z9" i="111"/>
  <c r="S9" i="111"/>
  <c r="D9" i="111"/>
  <c r="H9" i="111"/>
  <c r="K9" i="111"/>
  <c r="F9" i="111"/>
  <c r="AB9" i="111"/>
  <c r="M9" i="111"/>
  <c r="P9" i="111"/>
  <c r="AI9" i="111"/>
  <c r="AC9" i="111"/>
  <c r="AK9" i="111"/>
  <c r="V9" i="111"/>
  <c r="X9" i="111"/>
  <c r="Z41" i="111"/>
  <c r="R41" i="111"/>
  <c r="AL41" i="111"/>
  <c r="D41" i="111"/>
  <c r="AE41" i="111"/>
  <c r="O9" i="111"/>
  <c r="I9" i="111"/>
  <c r="AL9" i="111"/>
  <c r="AE9" i="111"/>
  <c r="AF9" i="111"/>
  <c r="Q9" i="111"/>
  <c r="R9" i="111"/>
  <c r="C9" i="111"/>
  <c r="E9" i="111"/>
  <c r="T9" i="111"/>
  <c r="AA9" i="111"/>
  <c r="L9" i="111"/>
  <c r="N9" i="111"/>
  <c r="B42" i="111"/>
  <c r="A43" i="111" s="1"/>
  <c r="AG42" i="111"/>
  <c r="Y42" i="111"/>
  <c r="N42" i="111"/>
  <c r="F42" i="111"/>
  <c r="AK42" i="111"/>
  <c r="S42" i="111"/>
  <c r="C42" i="111"/>
  <c r="AF42" i="111"/>
  <c r="L42" i="111"/>
  <c r="H42" i="111"/>
  <c r="G42" i="111"/>
  <c r="T42" i="111"/>
  <c r="E41" i="111"/>
  <c r="C41" i="111"/>
  <c r="AB41" i="111"/>
  <c r="X41" i="111"/>
  <c r="Y9" i="111"/>
  <c r="AJ9" i="111"/>
  <c r="U9" i="111"/>
  <c r="W9" i="111"/>
  <c r="AH41" i="111"/>
  <c r="U41" i="111"/>
  <c r="K41" i="111"/>
  <c r="AJ41" i="111"/>
  <c r="AF41" i="11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11" i="111" l="1"/>
  <c r="D11" i="111"/>
  <c r="AD11" i="111"/>
  <c r="U11" i="111"/>
  <c r="K11" i="111"/>
  <c r="B11" i="111"/>
  <c r="A12" i="111" s="1"/>
  <c r="S11" i="111"/>
  <c r="J11" i="111"/>
  <c r="AK11" i="111"/>
  <c r="AA11" i="111"/>
  <c r="R11" i="111"/>
  <c r="I11" i="111"/>
  <c r="Q11" i="111"/>
  <c r="H11" i="111"/>
  <c r="AH11" i="111"/>
  <c r="Y11" i="111"/>
  <c r="P11" i="111"/>
  <c r="G11" i="111"/>
  <c r="O11" i="111"/>
  <c r="F11" i="111"/>
  <c r="W11" i="111"/>
  <c r="V11" i="111"/>
  <c r="N11" i="111"/>
  <c r="M11" i="111"/>
  <c r="E11" i="111"/>
  <c r="C11" i="111"/>
  <c r="AF11" i="111"/>
  <c r="AE11" i="111"/>
  <c r="X42" i="111"/>
  <c r="AA42" i="111"/>
  <c r="E42" i="111"/>
  <c r="AD42" i="111"/>
  <c r="R42" i="111"/>
  <c r="AB42" i="111"/>
  <c r="O42" i="111"/>
  <c r="M42" i="111"/>
  <c r="AL42" i="111"/>
  <c r="Z42" i="111"/>
  <c r="E10" i="111"/>
  <c r="Y10" i="111"/>
  <c r="AB10" i="111"/>
  <c r="U10" i="111"/>
  <c r="R10" i="111"/>
  <c r="AJ43" i="111"/>
  <c r="T43" i="111"/>
  <c r="L43" i="111"/>
  <c r="AA43" i="111"/>
  <c r="S43" i="111"/>
  <c r="K43" i="111"/>
  <c r="AF43" i="111"/>
  <c r="X43" i="111"/>
  <c r="W43" i="111"/>
  <c r="O43" i="111"/>
  <c r="AC43" i="111"/>
  <c r="M43" i="111"/>
  <c r="I43" i="111"/>
  <c r="AK43" i="111"/>
  <c r="E43" i="111"/>
  <c r="AL43" i="111"/>
  <c r="B43" i="111"/>
  <c r="A44" i="111" s="1"/>
  <c r="AG43" i="111"/>
  <c r="AD43" i="111"/>
  <c r="R43" i="111"/>
  <c r="Q43" i="111"/>
  <c r="D42" i="111"/>
  <c r="AE42" i="111"/>
  <c r="U42" i="111"/>
  <c r="I42" i="111"/>
  <c r="AH42" i="111"/>
  <c r="F10" i="111"/>
  <c r="AI10" i="111"/>
  <c r="AK10" i="111"/>
  <c r="AD10" i="111"/>
  <c r="Z10" i="111"/>
  <c r="W42" i="111"/>
  <c r="K42" i="111"/>
  <c r="AI42" i="111"/>
  <c r="V42" i="111"/>
  <c r="J42" i="111"/>
  <c r="AJ42" i="111"/>
  <c r="P42" i="111"/>
  <c r="AC42" i="111"/>
  <c r="Q42" i="111"/>
  <c r="N10" i="111"/>
  <c r="H10" i="111"/>
  <c r="K10" i="111"/>
  <c r="D10" i="111"/>
  <c r="AH10" i="11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V43" i="111" l="1"/>
  <c r="U43" i="111"/>
  <c r="G43" i="111"/>
  <c r="C43" i="111"/>
  <c r="AB43" i="111"/>
  <c r="N44" i="111"/>
  <c r="F44" i="111"/>
  <c r="AK44" i="111"/>
  <c r="Z44" i="111"/>
  <c r="R44" i="111"/>
  <c r="J44" i="111"/>
  <c r="B44" i="111"/>
  <c r="A45" i="111" s="1"/>
  <c r="W44" i="111"/>
  <c r="G44" i="111"/>
  <c r="AJ44" i="111"/>
  <c r="T44" i="111"/>
  <c r="AE44" i="111"/>
  <c r="O44" i="111"/>
  <c r="AF44" i="111"/>
  <c r="AB44" i="111"/>
  <c r="K44" i="111"/>
  <c r="H44" i="111"/>
  <c r="Y43" i="111"/>
  <c r="AE43" i="111"/>
  <c r="X11" i="111"/>
  <c r="Z11" i="111"/>
  <c r="AC11" i="111"/>
  <c r="T11" i="111"/>
  <c r="AH43" i="111"/>
  <c r="J43" i="111"/>
  <c r="H43" i="111"/>
  <c r="AI43" i="111"/>
  <c r="AG11" i="111"/>
  <c r="AI11" i="111"/>
  <c r="AL11" i="111"/>
  <c r="AB11" i="111"/>
  <c r="N43" i="111"/>
  <c r="F43" i="111"/>
  <c r="Z43" i="111"/>
  <c r="P43" i="111"/>
  <c r="D43" i="111"/>
  <c r="AL12" i="111"/>
  <c r="N12" i="111"/>
  <c r="F12" i="111"/>
  <c r="AK12" i="111"/>
  <c r="AB12" i="111"/>
  <c r="S12" i="111"/>
  <c r="J12" i="111"/>
  <c r="R12" i="111"/>
  <c r="I12" i="111"/>
  <c r="AI12" i="111"/>
  <c r="Z12" i="111"/>
  <c r="Q12" i="111"/>
  <c r="H12" i="111"/>
  <c r="P12" i="111"/>
  <c r="G12" i="111"/>
  <c r="AG12" i="111"/>
  <c r="X12" i="111"/>
  <c r="O12" i="111"/>
  <c r="E12" i="111"/>
  <c r="M12" i="111"/>
  <c r="D12" i="111"/>
  <c r="U12" i="111"/>
  <c r="T12" i="111"/>
  <c r="L12" i="111"/>
  <c r="K12" i="111"/>
  <c r="B12" i="111"/>
  <c r="A13" i="111" s="1"/>
  <c r="AE12" i="111"/>
  <c r="AC12" i="111"/>
  <c r="AJ11" i="11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L44" i="111" l="1"/>
  <c r="C44" i="111"/>
  <c r="I44" i="111"/>
  <c r="AH44" i="111"/>
  <c r="V44" i="111"/>
  <c r="P13" i="111"/>
  <c r="H13" i="111"/>
  <c r="AJ13" i="111"/>
  <c r="AA13" i="111"/>
  <c r="R13" i="111"/>
  <c r="I13" i="111"/>
  <c r="Q13" i="111"/>
  <c r="G13" i="111"/>
  <c r="AH13" i="111"/>
  <c r="Y13" i="111"/>
  <c r="O13" i="111"/>
  <c r="F13" i="111"/>
  <c r="N13" i="111"/>
  <c r="E13" i="111"/>
  <c r="AE13" i="111"/>
  <c r="V13" i="111"/>
  <c r="M13" i="111"/>
  <c r="D13" i="111"/>
  <c r="L13" i="111"/>
  <c r="C13" i="111"/>
  <c r="T13" i="111"/>
  <c r="S13" i="111"/>
  <c r="K13" i="111"/>
  <c r="J13" i="111"/>
  <c r="B13" i="111"/>
  <c r="A14" i="111" s="1"/>
  <c r="AK13" i="111"/>
  <c r="AC13" i="111"/>
  <c r="AB13" i="111"/>
  <c r="W12" i="111"/>
  <c r="Y12" i="111"/>
  <c r="AA12" i="111"/>
  <c r="V12" i="111"/>
  <c r="C12" i="111"/>
  <c r="AF12" i="111"/>
  <c r="AH12" i="111"/>
  <c r="AJ12" i="111"/>
  <c r="AD12" i="111"/>
  <c r="P44" i="111"/>
  <c r="S44" i="111"/>
  <c r="Q44" i="111"/>
  <c r="E44" i="111"/>
  <c r="AD44" i="111"/>
  <c r="X44" i="111"/>
  <c r="AI44" i="111"/>
  <c r="Y44" i="111"/>
  <c r="M44" i="111"/>
  <c r="AL44" i="111"/>
  <c r="AA44" i="111"/>
  <c r="D44" i="111"/>
  <c r="AG44" i="111"/>
  <c r="U44" i="111"/>
  <c r="AF45" i="111"/>
  <c r="X45" i="111"/>
  <c r="P45" i="111"/>
  <c r="H45" i="111"/>
  <c r="O45" i="111"/>
  <c r="G45" i="111"/>
  <c r="AJ45" i="111"/>
  <c r="AB45" i="111"/>
  <c r="T45" i="111"/>
  <c r="L45" i="111"/>
  <c r="AA45" i="111"/>
  <c r="S45" i="111"/>
  <c r="K45" i="111"/>
  <c r="C45" i="111"/>
  <c r="AG45" i="111"/>
  <c r="Q45" i="111"/>
  <c r="AC45" i="111"/>
  <c r="M45" i="111"/>
  <c r="Y45" i="111"/>
  <c r="I45" i="111"/>
  <c r="Z45" i="111"/>
  <c r="V45" i="111"/>
  <c r="J45" i="111"/>
  <c r="AL45" i="111"/>
  <c r="F45" i="111"/>
  <c r="AK45" i="111"/>
  <c r="E45" i="111"/>
  <c r="AH45" i="111"/>
  <c r="B45" i="111"/>
  <c r="A46" i="111" s="1"/>
  <c r="AC44" i="111"/>
  <c r="B2" i="40"/>
  <c r="B1" i="40"/>
  <c r="R45" i="111" l="1"/>
  <c r="N45" i="111"/>
  <c r="AI45" i="111"/>
  <c r="W45" i="111"/>
  <c r="B14" i="111"/>
  <c r="A15" i="111" s="1"/>
  <c r="AI14" i="111"/>
  <c r="F14" i="111"/>
  <c r="AF14" i="111"/>
  <c r="D14" i="111"/>
  <c r="AD14" i="111"/>
  <c r="S14" i="111"/>
  <c r="Q14" i="111"/>
  <c r="U13" i="111"/>
  <c r="W13" i="111"/>
  <c r="Z13" i="111"/>
  <c r="X13" i="111"/>
  <c r="F46" i="111"/>
  <c r="AK46" i="111"/>
  <c r="U46" i="111"/>
  <c r="T46" i="111"/>
  <c r="L46" i="111"/>
  <c r="AI46" i="111"/>
  <c r="AH46" i="111"/>
  <c r="R46" i="111"/>
  <c r="B46" i="111"/>
  <c r="A47" i="111" s="1"/>
  <c r="AG46" i="111"/>
  <c r="I46" i="111"/>
  <c r="W46" i="111"/>
  <c r="P46" i="111"/>
  <c r="O46" i="111"/>
  <c r="H46" i="111"/>
  <c r="U45" i="111"/>
  <c r="AD45" i="111"/>
  <c r="D45" i="111"/>
  <c r="AE45" i="111"/>
  <c r="AL13" i="111"/>
  <c r="AD13" i="111"/>
  <c r="AG13" i="111"/>
  <c r="AI13" i="111"/>
  <c r="AF13" i="11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AE46" i="111" l="1"/>
  <c r="J46" i="111"/>
  <c r="K46" i="111"/>
  <c r="AJ46" i="111"/>
  <c r="V46" i="111"/>
  <c r="AB14" i="111"/>
  <c r="T14" i="111"/>
  <c r="V14" i="111"/>
  <c r="X14" i="111"/>
  <c r="R14" i="111"/>
  <c r="AF46" i="111"/>
  <c r="Z46" i="111"/>
  <c r="S46" i="111"/>
  <c r="E46" i="111"/>
  <c r="AD46" i="111"/>
  <c r="AK14" i="111"/>
  <c r="AC14" i="111"/>
  <c r="AE14" i="111"/>
  <c r="AG14" i="111"/>
  <c r="Z14" i="111"/>
  <c r="G46" i="111"/>
  <c r="Q46" i="111"/>
  <c r="AA46" i="111"/>
  <c r="M46" i="111"/>
  <c r="AL46" i="111"/>
  <c r="AL14" i="111"/>
  <c r="C14" i="111"/>
  <c r="E14" i="111"/>
  <c r="G14" i="111"/>
  <c r="AH14" i="111"/>
  <c r="H14" i="111"/>
  <c r="L14" i="111"/>
  <c r="N14" i="111"/>
  <c r="P14" i="111"/>
  <c r="AJ14" i="111"/>
  <c r="W47" i="111"/>
  <c r="AK47" i="111"/>
  <c r="K47" i="111"/>
  <c r="J47" i="111"/>
  <c r="B47" i="111"/>
  <c r="A48" i="111" s="1"/>
  <c r="D46" i="111"/>
  <c r="AC46" i="111"/>
  <c r="I14" i="111"/>
  <c r="U14" i="111"/>
  <c r="W14" i="111"/>
  <c r="Y14" i="111"/>
  <c r="V15" i="111"/>
  <c r="AC15" i="111"/>
  <c r="P15" i="111"/>
  <c r="M15" i="111"/>
  <c r="B15" i="111"/>
  <c r="A16" i="111" s="1"/>
  <c r="I15" i="111"/>
  <c r="AF15" i="111"/>
  <c r="X46" i="111"/>
  <c r="Y46" i="111"/>
  <c r="C46" i="111"/>
  <c r="AB46" i="111"/>
  <c r="N46" i="111"/>
  <c r="AA14" i="111"/>
  <c r="K14" i="111"/>
  <c r="M14" i="111"/>
  <c r="O14" i="111"/>
  <c r="J14" i="11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J15" i="111" l="1"/>
  <c r="X15" i="111"/>
  <c r="Z15" i="111"/>
  <c r="D15" i="111"/>
  <c r="AD15" i="111"/>
  <c r="R47" i="111"/>
  <c r="Q47" i="111"/>
  <c r="AA47" i="111"/>
  <c r="F47" i="111"/>
  <c r="AE47" i="111"/>
  <c r="S15" i="111"/>
  <c r="AH15" i="111"/>
  <c r="AK15" i="111"/>
  <c r="L15" i="111"/>
  <c r="AL15" i="111"/>
  <c r="Y47" i="111"/>
  <c r="C47" i="111"/>
  <c r="L47" i="111"/>
  <c r="N47" i="111"/>
  <c r="H47" i="111"/>
  <c r="U15" i="111"/>
  <c r="C15" i="111"/>
  <c r="G15" i="111"/>
  <c r="T15" i="111"/>
  <c r="Z47" i="111"/>
  <c r="S47" i="111"/>
  <c r="AB47" i="111"/>
  <c r="V47" i="111"/>
  <c r="P47" i="111"/>
  <c r="K15" i="111"/>
  <c r="O15" i="111"/>
  <c r="Q15" i="111"/>
  <c r="AB15" i="111"/>
  <c r="AH47" i="111"/>
  <c r="AI47" i="111"/>
  <c r="E47" i="111"/>
  <c r="AD47" i="111"/>
  <c r="X47" i="111"/>
  <c r="W15" i="111"/>
  <c r="Y15" i="111"/>
  <c r="AA15" i="111"/>
  <c r="AJ15" i="111"/>
  <c r="AH48" i="111"/>
  <c r="Z48" i="111"/>
  <c r="B48" i="111"/>
  <c r="A49" i="111" s="1"/>
  <c r="AG48" i="111"/>
  <c r="I48" i="111"/>
  <c r="AF48" i="111"/>
  <c r="H48" i="111"/>
  <c r="AE48" i="111"/>
  <c r="G48" i="111"/>
  <c r="V48" i="111"/>
  <c r="E48" i="111"/>
  <c r="AJ48" i="111"/>
  <c r="M48" i="111"/>
  <c r="K48" i="111"/>
  <c r="AK48" i="111"/>
  <c r="C48" i="111"/>
  <c r="T48" i="111"/>
  <c r="S48" i="111"/>
  <c r="D47" i="111"/>
  <c r="M47" i="111"/>
  <c r="AL47" i="111"/>
  <c r="AF47" i="111"/>
  <c r="AE15" i="111"/>
  <c r="AG15" i="111"/>
  <c r="AI15" i="111"/>
  <c r="H15" i="111"/>
  <c r="F15" i="111"/>
  <c r="AG47" i="111"/>
  <c r="T47" i="111"/>
  <c r="U47" i="111"/>
  <c r="G47" i="111"/>
  <c r="AF16" i="111"/>
  <c r="X16" i="111"/>
  <c r="AD16" i="111"/>
  <c r="F16" i="111"/>
  <c r="AH16" i="111"/>
  <c r="B16" i="111"/>
  <c r="A17" i="111" s="1"/>
  <c r="AG16" i="111"/>
  <c r="AE16" i="111"/>
  <c r="T16" i="111"/>
  <c r="S16" i="111"/>
  <c r="I16" i="111"/>
  <c r="G16" i="111"/>
  <c r="AK16" i="111"/>
  <c r="E16" i="111"/>
  <c r="Z16" i="111"/>
  <c r="M16" i="111"/>
  <c r="D16" i="111"/>
  <c r="AI16" i="111"/>
  <c r="E15" i="111"/>
  <c r="R15" i="111"/>
  <c r="N15" i="111"/>
  <c r="I47" i="111"/>
  <c r="AJ47" i="111"/>
  <c r="AC47" i="111"/>
  <c r="O47" i="11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J16" i="111" l="1"/>
  <c r="Q16" i="111"/>
  <c r="AC16" i="111"/>
  <c r="L16" i="111"/>
  <c r="H16" i="111"/>
  <c r="B17" i="111"/>
  <c r="A18" i="111" s="1"/>
  <c r="S17" i="111"/>
  <c r="AD17" i="111"/>
  <c r="AL16" i="111"/>
  <c r="D48" i="111"/>
  <c r="U48" i="111"/>
  <c r="P48" i="111"/>
  <c r="J48" i="111"/>
  <c r="C16" i="111"/>
  <c r="AA16" i="111"/>
  <c r="J16" i="111"/>
  <c r="W16" i="111"/>
  <c r="P16" i="111"/>
  <c r="L48" i="111"/>
  <c r="AL48" i="111"/>
  <c r="F48" i="111"/>
  <c r="X48" i="111"/>
  <c r="R48" i="111"/>
  <c r="O16" i="111"/>
  <c r="R16" i="111"/>
  <c r="K16" i="111"/>
  <c r="N16" i="111"/>
  <c r="AC48" i="111"/>
  <c r="AD48" i="111"/>
  <c r="O48" i="111"/>
  <c r="Q48" i="111"/>
  <c r="AA48" i="111"/>
  <c r="Y16" i="111"/>
  <c r="AB16" i="111"/>
  <c r="U16" i="111"/>
  <c r="V16" i="111"/>
  <c r="AB48" i="111"/>
  <c r="N48" i="111"/>
  <c r="W48" i="111"/>
  <c r="Y48" i="111"/>
  <c r="AI48" i="111"/>
  <c r="AK49" i="111"/>
  <c r="AC49" i="111"/>
  <c r="AB49" i="111"/>
  <c r="T49" i="111"/>
  <c r="L49" i="111"/>
  <c r="D49" i="111"/>
  <c r="C49" i="111"/>
  <c r="AH49" i="111"/>
  <c r="Z49" i="111"/>
  <c r="R49" i="111"/>
  <c r="B49" i="111"/>
  <c r="A50" i="111" s="1"/>
  <c r="Q49" i="111"/>
  <c r="I49" i="111"/>
  <c r="AD49" i="111"/>
  <c r="G49" i="111"/>
  <c r="F49" i="111"/>
  <c r="O49" i="111"/>
  <c r="H49" i="111"/>
  <c r="AE49" i="111"/>
  <c r="AF49" i="111"/>
  <c r="V49" i="11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N49" i="111" l="1"/>
  <c r="P49" i="111"/>
  <c r="AG49" i="111"/>
  <c r="S49" i="111"/>
  <c r="E49" i="111"/>
  <c r="Y17" i="111"/>
  <c r="AE17" i="111"/>
  <c r="W17" i="111"/>
  <c r="AH17" i="111"/>
  <c r="U17" i="111"/>
  <c r="G50" i="111"/>
  <c r="AL50" i="111"/>
  <c r="AD50" i="111"/>
  <c r="V50" i="111"/>
  <c r="N50" i="111"/>
  <c r="U50" i="111"/>
  <c r="M50" i="111"/>
  <c r="E50" i="111"/>
  <c r="AJ50" i="111"/>
  <c r="AB50" i="111"/>
  <c r="AI50" i="111"/>
  <c r="AA50" i="111"/>
  <c r="S50" i="111"/>
  <c r="K50" i="111"/>
  <c r="C50" i="111"/>
  <c r="I50" i="111"/>
  <c r="Z50" i="111"/>
  <c r="X50" i="111"/>
  <c r="R50" i="111"/>
  <c r="P50" i="111"/>
  <c r="B50" i="111"/>
  <c r="A51" i="111" s="1"/>
  <c r="Y50" i="111"/>
  <c r="Q50" i="111"/>
  <c r="AA49" i="111"/>
  <c r="M49" i="111"/>
  <c r="Z17" i="111"/>
  <c r="F17" i="111"/>
  <c r="AL17" i="111"/>
  <c r="D17" i="111"/>
  <c r="AC17" i="111"/>
  <c r="W49" i="111"/>
  <c r="X49" i="111"/>
  <c r="J49" i="111"/>
  <c r="AI49" i="111"/>
  <c r="U49" i="111"/>
  <c r="O17" i="111"/>
  <c r="R17" i="111"/>
  <c r="J17" i="111"/>
  <c r="L17" i="111"/>
  <c r="AK17" i="111"/>
  <c r="AA17" i="111"/>
  <c r="AG17" i="111"/>
  <c r="V17" i="111"/>
  <c r="T17" i="111"/>
  <c r="P17" i="111"/>
  <c r="G17" i="111"/>
  <c r="AF17" i="111"/>
  <c r="AB17" i="111"/>
  <c r="N18" i="111"/>
  <c r="D18" i="111"/>
  <c r="AI18" i="111"/>
  <c r="C18" i="111"/>
  <c r="B18" i="111"/>
  <c r="A19" i="111" s="1"/>
  <c r="AJ17" i="111"/>
  <c r="I17" i="111"/>
  <c r="C17" i="111"/>
  <c r="AI17" i="111"/>
  <c r="N17" i="111"/>
  <c r="E17" i="111"/>
  <c r="AL49" i="111"/>
  <c r="Y49" i="111"/>
  <c r="K49" i="111"/>
  <c r="AJ49" i="111"/>
  <c r="K17" i="111"/>
  <c r="Q17" i="111"/>
  <c r="H17" i="111"/>
  <c r="X17" i="111"/>
  <c r="M17" i="11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S18" i="111" l="1"/>
  <c r="J18" i="111"/>
  <c r="P18" i="111"/>
  <c r="V18" i="111"/>
  <c r="M18" i="111"/>
  <c r="E18" i="111"/>
  <c r="AK18" i="111"/>
  <c r="AJ18" i="111"/>
  <c r="AL18" i="111"/>
  <c r="AH50" i="111"/>
  <c r="AF50" i="111"/>
  <c r="D50" i="111"/>
  <c r="AC50" i="111"/>
  <c r="O50" i="111"/>
  <c r="Z18" i="111"/>
  <c r="Q18" i="111"/>
  <c r="T18" i="111"/>
  <c r="K18" i="111"/>
  <c r="H18" i="111"/>
  <c r="Q51" i="111"/>
  <c r="X51" i="111"/>
  <c r="P51" i="111"/>
  <c r="O51" i="111"/>
  <c r="AD51" i="111"/>
  <c r="V51" i="111"/>
  <c r="AC51" i="111"/>
  <c r="E51" i="111"/>
  <c r="AJ51" i="111"/>
  <c r="AH51" i="111"/>
  <c r="J51" i="111"/>
  <c r="AA51" i="111"/>
  <c r="T51" i="111"/>
  <c r="B51" i="111"/>
  <c r="A52" i="111" s="1"/>
  <c r="J50" i="111"/>
  <c r="L50" i="111"/>
  <c r="AK50" i="111"/>
  <c r="W50" i="111"/>
  <c r="AG18" i="111"/>
  <c r="X18" i="111"/>
  <c r="AD18" i="111"/>
  <c r="G18" i="111"/>
  <c r="AC18" i="111"/>
  <c r="AH18" i="111"/>
  <c r="Y18" i="111"/>
  <c r="R18" i="111"/>
  <c r="O18" i="111"/>
  <c r="H50" i="111"/>
  <c r="AG50" i="111"/>
  <c r="T50" i="111"/>
  <c r="F50" i="111"/>
  <c r="AE50" i="111"/>
  <c r="AF18" i="111"/>
  <c r="I18" i="111"/>
  <c r="L18" i="111"/>
  <c r="AB18" i="111"/>
  <c r="W18" i="111"/>
  <c r="Y19" i="111"/>
  <c r="Q19" i="111"/>
  <c r="P19" i="111"/>
  <c r="V19" i="111"/>
  <c r="L19" i="111"/>
  <c r="B19" i="111"/>
  <c r="A20" i="111" s="1"/>
  <c r="J19" i="111"/>
  <c r="D19" i="111"/>
  <c r="AC19" i="111"/>
  <c r="O19" i="111"/>
  <c r="N19" i="111"/>
  <c r="AL19" i="111"/>
  <c r="Z19" i="111"/>
  <c r="K19" i="111"/>
  <c r="G19" i="111"/>
  <c r="F19" i="111"/>
  <c r="E19" i="111"/>
  <c r="AJ19" i="111"/>
  <c r="U18" i="111"/>
  <c r="AA18" i="111"/>
  <c r="F18" i="111"/>
  <c r="AE18" i="11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S19" i="111" l="1"/>
  <c r="M19" i="111"/>
  <c r="R19" i="111"/>
  <c r="AH19" i="111"/>
  <c r="AG19" i="111"/>
  <c r="S51" i="111"/>
  <c r="AB51" i="111"/>
  <c r="M51" i="111"/>
  <c r="AL51" i="111"/>
  <c r="AF51" i="111"/>
  <c r="U19" i="111"/>
  <c r="AA19" i="111"/>
  <c r="AE19" i="111"/>
  <c r="H19" i="111"/>
  <c r="S52" i="111"/>
  <c r="K52" i="111"/>
  <c r="C52" i="111"/>
  <c r="AH52" i="111"/>
  <c r="Z52" i="111"/>
  <c r="R52" i="111"/>
  <c r="B52" i="111"/>
  <c r="A53" i="111" s="1"/>
  <c r="AG52" i="111"/>
  <c r="Y52" i="111"/>
  <c r="Q52" i="111"/>
  <c r="I52" i="111"/>
  <c r="AF52" i="111"/>
  <c r="X52" i="111"/>
  <c r="H52" i="111"/>
  <c r="AE52" i="111"/>
  <c r="W52" i="111"/>
  <c r="O52" i="111"/>
  <c r="G52" i="111"/>
  <c r="U52" i="111"/>
  <c r="AL52" i="111"/>
  <c r="AK52" i="111"/>
  <c r="N52" i="111"/>
  <c r="AJ52" i="111"/>
  <c r="M52" i="111"/>
  <c r="AD52" i="111"/>
  <c r="L52" i="111"/>
  <c r="AC52" i="111"/>
  <c r="E52" i="111"/>
  <c r="D52" i="111"/>
  <c r="AB52" i="111"/>
  <c r="V52" i="111"/>
  <c r="K51" i="111"/>
  <c r="U51" i="111"/>
  <c r="G51" i="111"/>
  <c r="I51" i="111"/>
  <c r="C51" i="111"/>
  <c r="L51" i="111"/>
  <c r="AK51" i="111"/>
  <c r="W51" i="111"/>
  <c r="Y51" i="111"/>
  <c r="W19" i="111"/>
  <c r="AB19" i="111"/>
  <c r="T19" i="111"/>
  <c r="X19" i="111"/>
  <c r="AI19" i="111"/>
  <c r="AK19" i="111"/>
  <c r="C19" i="111"/>
  <c r="AD19" i="111"/>
  <c r="AF19" i="111"/>
  <c r="Z51" i="111"/>
  <c r="AI51" i="111"/>
  <c r="F51" i="111"/>
  <c r="AE51" i="111"/>
  <c r="AG51" i="111"/>
  <c r="S20" i="111"/>
  <c r="B20" i="111"/>
  <c r="A21" i="111" s="1"/>
  <c r="AL20" i="111"/>
  <c r="D20" i="111"/>
  <c r="AK20" i="111"/>
  <c r="T20" i="111"/>
  <c r="E20" i="111"/>
  <c r="Y20" i="111"/>
  <c r="W20" i="111"/>
  <c r="I19" i="111"/>
  <c r="D51" i="111"/>
  <c r="R51" i="111"/>
  <c r="N51" i="111"/>
  <c r="H51" i="11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T53" i="111" l="1"/>
  <c r="AH53" i="111"/>
  <c r="B53" i="111"/>
  <c r="A54" i="111" s="1"/>
  <c r="Q53" i="111"/>
  <c r="I53" i="111"/>
  <c r="V53" i="111"/>
  <c r="AL53" i="111"/>
  <c r="O53" i="111"/>
  <c r="AF53" i="111"/>
  <c r="AD53" i="111"/>
  <c r="AA52" i="111"/>
  <c r="AD20" i="111"/>
  <c r="AG20" i="111"/>
  <c r="F20" i="111"/>
  <c r="AH20" i="111"/>
  <c r="I20" i="111"/>
  <c r="Q20" i="111"/>
  <c r="H20" i="111"/>
  <c r="P20" i="111"/>
  <c r="C20" i="111"/>
  <c r="F52" i="111"/>
  <c r="T52" i="111"/>
  <c r="P52" i="111"/>
  <c r="J52" i="111"/>
  <c r="AI52" i="111"/>
  <c r="L20" i="111"/>
  <c r="AE20" i="111"/>
  <c r="V20" i="111"/>
  <c r="AB20" i="111"/>
  <c r="K20" i="111"/>
  <c r="AC21" i="111"/>
  <c r="U21" i="111"/>
  <c r="E21" i="111"/>
  <c r="AJ21" i="111"/>
  <c r="AB21" i="111"/>
  <c r="T21" i="111"/>
  <c r="D21" i="111"/>
  <c r="AF21" i="111"/>
  <c r="J21" i="111"/>
  <c r="AD21" i="111"/>
  <c r="R21" i="111"/>
  <c r="H21" i="111"/>
  <c r="N21" i="111"/>
  <c r="Y21" i="111"/>
  <c r="AL21" i="111"/>
  <c r="X21" i="111"/>
  <c r="I21" i="111"/>
  <c r="AI21" i="111"/>
  <c r="G21" i="111"/>
  <c r="AH21" i="111"/>
  <c r="F21" i="111"/>
  <c r="AG21" i="111"/>
  <c r="Q21" i="111"/>
  <c r="C21" i="111"/>
  <c r="B21" i="111"/>
  <c r="A22" i="111" s="1"/>
  <c r="AE21" i="111"/>
  <c r="AA21" i="111"/>
  <c r="O21" i="111"/>
  <c r="AA20" i="111"/>
  <c r="M20" i="111"/>
  <c r="AF20" i="111"/>
  <c r="N20" i="111"/>
  <c r="J20" i="111"/>
  <c r="AI20" i="111"/>
  <c r="AC20" i="111"/>
  <c r="G20" i="111"/>
  <c r="X20" i="111"/>
  <c r="R20" i="111"/>
  <c r="O20" i="111"/>
  <c r="U20" i="111"/>
  <c r="AJ20" i="111"/>
  <c r="Z20" i="11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C53" i="111" l="1"/>
  <c r="AB53" i="111"/>
  <c r="Y53" i="111"/>
  <c r="K53" i="111"/>
  <c r="AJ53" i="111"/>
  <c r="P21" i="111"/>
  <c r="S21" i="111"/>
  <c r="K21" i="111"/>
  <c r="V21" i="111"/>
  <c r="M21" i="111"/>
  <c r="G53" i="111"/>
  <c r="P53" i="111"/>
  <c r="AG53" i="111"/>
  <c r="S53" i="111"/>
  <c r="E53" i="111"/>
  <c r="AE54" i="111"/>
  <c r="W54" i="111"/>
  <c r="G54" i="111"/>
  <c r="AL54" i="111"/>
  <c r="V54" i="111"/>
  <c r="N54" i="111"/>
  <c r="F54" i="111"/>
  <c r="AK54" i="111"/>
  <c r="U54" i="111"/>
  <c r="M54" i="111"/>
  <c r="AJ54" i="111"/>
  <c r="AB54" i="111"/>
  <c r="T54" i="111"/>
  <c r="L54" i="111"/>
  <c r="AI54" i="111"/>
  <c r="AA54" i="111"/>
  <c r="K54" i="111"/>
  <c r="C54" i="111"/>
  <c r="AF54" i="111"/>
  <c r="I54" i="111"/>
  <c r="H54" i="111"/>
  <c r="Y54" i="111"/>
  <c r="B54" i="111"/>
  <c r="A55" i="111" s="1"/>
  <c r="X54" i="111"/>
  <c r="R54" i="111"/>
  <c r="Q54" i="111"/>
  <c r="P54" i="111"/>
  <c r="AH54" i="111"/>
  <c r="AG54" i="111"/>
  <c r="AA53" i="111"/>
  <c r="M53" i="111"/>
  <c r="H53" i="111"/>
  <c r="W53" i="111"/>
  <c r="J53" i="111"/>
  <c r="AI53" i="111"/>
  <c r="U53" i="111"/>
  <c r="AL22" i="111"/>
  <c r="AD22" i="111"/>
  <c r="D22" i="111"/>
  <c r="AH22" i="111"/>
  <c r="B22" i="111"/>
  <c r="A23" i="111" s="1"/>
  <c r="AC22" i="111"/>
  <c r="Q22" i="111"/>
  <c r="AA22" i="111"/>
  <c r="AK22" i="111"/>
  <c r="U22" i="111"/>
  <c r="S22" i="111"/>
  <c r="AG22" i="111"/>
  <c r="W21" i="111"/>
  <c r="Z21" i="111"/>
  <c r="L21" i="111"/>
  <c r="AK21" i="111"/>
  <c r="AE53" i="111"/>
  <c r="F53" i="111"/>
  <c r="R53" i="111"/>
  <c r="D53" i="111"/>
  <c r="AC53" i="111"/>
  <c r="N53" i="111"/>
  <c r="X53" i="111"/>
  <c r="Z53" i="111"/>
  <c r="L53" i="111"/>
  <c r="AK53" i="11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AI22" i="111" l="1"/>
  <c r="J22" i="111"/>
  <c r="C22" i="111"/>
  <c r="P22" i="111"/>
  <c r="G22" i="111"/>
  <c r="E22" i="111"/>
  <c r="Y22" i="111"/>
  <c r="R22" i="111"/>
  <c r="Z22" i="111"/>
  <c r="O22" i="111"/>
  <c r="H22" i="111"/>
  <c r="K22" i="111"/>
  <c r="AF22" i="111"/>
  <c r="AJ22" i="111"/>
  <c r="W22" i="111"/>
  <c r="AG55" i="111"/>
  <c r="AE55" i="111"/>
  <c r="F55" i="111"/>
  <c r="AH55" i="111"/>
  <c r="T55" i="111"/>
  <c r="B55" i="111"/>
  <c r="A56" i="111" s="1"/>
  <c r="S54" i="111"/>
  <c r="E54" i="111"/>
  <c r="AD54" i="111"/>
  <c r="AG23" i="111"/>
  <c r="P23" i="111"/>
  <c r="AD23" i="111"/>
  <c r="F23" i="111"/>
  <c r="V23" i="111"/>
  <c r="S23" i="111"/>
  <c r="AE23" i="111"/>
  <c r="B23" i="111"/>
  <c r="A24" i="111" s="1"/>
  <c r="AA23" i="111"/>
  <c r="AK23" i="111"/>
  <c r="F22" i="111"/>
  <c r="AE22" i="111"/>
  <c r="T22" i="111"/>
  <c r="M22" i="111"/>
  <c r="L22" i="111"/>
  <c r="N22" i="111"/>
  <c r="I22" i="111"/>
  <c r="AB22" i="111"/>
  <c r="X22" i="111"/>
  <c r="V22" i="111"/>
  <c r="J54" i="111"/>
  <c r="Z54" i="111"/>
  <c r="D54" i="111"/>
  <c r="AC54" i="111"/>
  <c r="O54" i="11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M23" i="111" l="1"/>
  <c r="D23" i="111"/>
  <c r="AJ23" i="111"/>
  <c r="H23" i="111"/>
  <c r="C55" i="111"/>
  <c r="L55" i="111"/>
  <c r="N55" i="111"/>
  <c r="H55" i="111"/>
  <c r="Z55" i="111"/>
  <c r="AI55" i="111"/>
  <c r="V55" i="111"/>
  <c r="P55" i="111"/>
  <c r="D55" i="111"/>
  <c r="E55" i="111"/>
  <c r="AD55" i="111"/>
  <c r="X55" i="111"/>
  <c r="AH24" i="111"/>
  <c r="Z24" i="111"/>
  <c r="R24" i="111"/>
  <c r="B24" i="111"/>
  <c r="A25" i="111" s="1"/>
  <c r="D24" i="111"/>
  <c r="AF24" i="111"/>
  <c r="V24" i="111"/>
  <c r="AB24" i="111"/>
  <c r="AL24" i="111"/>
  <c r="W24" i="111"/>
  <c r="H24" i="111"/>
  <c r="U24" i="111"/>
  <c r="F24" i="111"/>
  <c r="AE24" i="111"/>
  <c r="Q24" i="111"/>
  <c r="AD24" i="111"/>
  <c r="AH23" i="111"/>
  <c r="R23" i="111"/>
  <c r="X23" i="111"/>
  <c r="K23" i="111"/>
  <c r="N23" i="111"/>
  <c r="E23" i="111"/>
  <c r="AB23" i="111"/>
  <c r="AF23" i="111"/>
  <c r="R55" i="111"/>
  <c r="AA55" i="111"/>
  <c r="M55" i="111"/>
  <c r="AL55" i="111"/>
  <c r="AF55" i="111"/>
  <c r="L23" i="111"/>
  <c r="AC23" i="111"/>
  <c r="U23" i="111"/>
  <c r="AL23" i="111"/>
  <c r="I23" i="111"/>
  <c r="S55" i="111"/>
  <c r="J55" i="111"/>
  <c r="U55" i="111"/>
  <c r="G55" i="111"/>
  <c r="I55" i="111"/>
  <c r="W23" i="111"/>
  <c r="C23" i="111"/>
  <c r="AI23" i="111"/>
  <c r="J23" i="111"/>
  <c r="Q23" i="111"/>
  <c r="AJ55" i="111"/>
  <c r="AB55" i="111"/>
  <c r="AC55" i="111"/>
  <c r="O55" i="111"/>
  <c r="Q55" i="111"/>
  <c r="Z23" i="111"/>
  <c r="O23" i="111"/>
  <c r="G23" i="111"/>
  <c r="T23" i="111"/>
  <c r="Y23" i="111"/>
  <c r="S56" i="111"/>
  <c r="K56" i="111"/>
  <c r="C56" i="111"/>
  <c r="AH56" i="111"/>
  <c r="Z56" i="111"/>
  <c r="R56" i="111"/>
  <c r="B56" i="111"/>
  <c r="A57" i="111" s="1"/>
  <c r="AG56" i="111"/>
  <c r="Y56" i="111"/>
  <c r="Q56" i="111"/>
  <c r="I56" i="111"/>
  <c r="AF56" i="111"/>
  <c r="X56" i="111"/>
  <c r="H56" i="111"/>
  <c r="AE56" i="111"/>
  <c r="W56" i="111"/>
  <c r="O56" i="111"/>
  <c r="G56" i="111"/>
  <c r="AL56" i="111"/>
  <c r="T56" i="111"/>
  <c r="N56" i="111"/>
  <c r="AJ56" i="111"/>
  <c r="M56" i="111"/>
  <c r="AD56" i="111"/>
  <c r="L56" i="111"/>
  <c r="AC56" i="111"/>
  <c r="F56" i="111"/>
  <c r="E56" i="111"/>
  <c r="V56" i="111"/>
  <c r="U56" i="111"/>
  <c r="D56" i="111"/>
  <c r="K55" i="111"/>
  <c r="AK55" i="111"/>
  <c r="W55" i="111"/>
  <c r="Y55" i="11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AH57" i="111" l="1"/>
  <c r="W57" i="111"/>
  <c r="AK57" i="111"/>
  <c r="B57" i="111"/>
  <c r="A58" i="111" s="1"/>
  <c r="AC57" i="111"/>
  <c r="I57" i="111"/>
  <c r="AA56" i="111"/>
  <c r="O24" i="111"/>
  <c r="T24" i="111"/>
  <c r="I24" i="111"/>
  <c r="N24" i="111"/>
  <c r="C24" i="111"/>
  <c r="AB56" i="111"/>
  <c r="AK56" i="111"/>
  <c r="P56" i="111"/>
  <c r="J56" i="111"/>
  <c r="AI56" i="111"/>
  <c r="P24" i="111"/>
  <c r="AG24" i="111"/>
  <c r="Y24" i="111"/>
  <c r="X24" i="111"/>
  <c r="K24" i="111"/>
  <c r="AC24" i="111"/>
  <c r="G24" i="111"/>
  <c r="M24" i="111"/>
  <c r="AJ24" i="111"/>
  <c r="S24" i="111"/>
  <c r="AJ25" i="111"/>
  <c r="K25" i="111"/>
  <c r="V25" i="111"/>
  <c r="B25" i="111"/>
  <c r="A26" i="111" s="1"/>
  <c r="AD25" i="111"/>
  <c r="N25" i="111"/>
  <c r="AA24" i="111"/>
  <c r="E24" i="111"/>
  <c r="AK24" i="111"/>
  <c r="L24" i="111"/>
  <c r="J24" i="111"/>
  <c r="AI24" i="11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57" i="111" l="1"/>
  <c r="D57" i="111"/>
  <c r="AE57" i="111"/>
  <c r="S57" i="111"/>
  <c r="AD57" i="111"/>
  <c r="Q57" i="111"/>
  <c r="H57" i="111"/>
  <c r="AA57" i="111"/>
  <c r="F25" i="111"/>
  <c r="O25" i="111"/>
  <c r="G25" i="111"/>
  <c r="S25" i="111"/>
  <c r="E25" i="111"/>
  <c r="V58" i="111"/>
  <c r="AJ58" i="111"/>
  <c r="J58" i="111"/>
  <c r="B58" i="111"/>
  <c r="A59" i="111" s="1"/>
  <c r="W58" i="111"/>
  <c r="S58" i="111"/>
  <c r="AE58" i="111"/>
  <c r="AA58" i="111"/>
  <c r="AL57" i="111"/>
  <c r="P57" i="111"/>
  <c r="AI57" i="111"/>
  <c r="H25" i="111"/>
  <c r="AE25" i="111"/>
  <c r="R25" i="111"/>
  <c r="AA25" i="111"/>
  <c r="M25" i="111"/>
  <c r="Y25" i="111"/>
  <c r="AG25" i="111"/>
  <c r="I25" i="111"/>
  <c r="D25" i="111"/>
  <c r="AC25" i="111"/>
  <c r="F57" i="111"/>
  <c r="M57" i="111"/>
  <c r="E57" i="111"/>
  <c r="X57" i="111"/>
  <c r="L57" i="111"/>
  <c r="X25" i="111"/>
  <c r="P25" i="111"/>
  <c r="AF25" i="111"/>
  <c r="AI25" i="111"/>
  <c r="U25" i="111"/>
  <c r="J25" i="111"/>
  <c r="Q25" i="111"/>
  <c r="W25" i="111"/>
  <c r="L25" i="111"/>
  <c r="AK25" i="111"/>
  <c r="J57" i="111"/>
  <c r="AG57" i="111"/>
  <c r="U57" i="111"/>
  <c r="AF57" i="111"/>
  <c r="T57" i="111"/>
  <c r="Z25" i="111"/>
  <c r="AL25" i="111"/>
  <c r="AH25" i="111"/>
  <c r="T25" i="111"/>
  <c r="V57" i="111"/>
  <c r="C57" i="111"/>
  <c r="G57" i="111"/>
  <c r="R57" i="111"/>
  <c r="AB57" i="111"/>
  <c r="B26" i="111"/>
  <c r="A27" i="111" s="1"/>
  <c r="C25" i="111"/>
  <c r="AB25" i="111"/>
  <c r="Y57" i="111"/>
  <c r="N57" i="111"/>
  <c r="O57" i="111"/>
  <c r="Z57" i="111"/>
  <c r="AJ57" i="11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R26" i="111" l="1"/>
  <c r="AA26" i="111"/>
  <c r="S26" i="111"/>
  <c r="AC26" i="111"/>
  <c r="O26" i="111"/>
  <c r="AF58" i="111"/>
  <c r="C58" i="111"/>
  <c r="R58" i="111"/>
  <c r="E58" i="111"/>
  <c r="AD58" i="111"/>
  <c r="T26" i="111"/>
  <c r="L26" i="111"/>
  <c r="AG26" i="111"/>
  <c r="AK26" i="111"/>
  <c r="W26" i="111"/>
  <c r="G58" i="111"/>
  <c r="X58" i="111"/>
  <c r="Z58" i="111"/>
  <c r="M58" i="111"/>
  <c r="AL58" i="111"/>
  <c r="AJ26" i="111"/>
  <c r="AB26" i="111"/>
  <c r="J26" i="111"/>
  <c r="F26" i="111"/>
  <c r="AE26" i="111"/>
  <c r="H58" i="111"/>
  <c r="I58" i="111"/>
  <c r="AH58" i="111"/>
  <c r="U58" i="111"/>
  <c r="D26" i="111"/>
  <c r="P26" i="111"/>
  <c r="X26" i="111"/>
  <c r="N26" i="111"/>
  <c r="O58" i="111"/>
  <c r="Q58" i="111"/>
  <c r="D58" i="111"/>
  <c r="AC58" i="111"/>
  <c r="Y26" i="111"/>
  <c r="AF26" i="111"/>
  <c r="AI26" i="111"/>
  <c r="V26" i="111"/>
  <c r="AI58" i="111"/>
  <c r="Y58" i="111"/>
  <c r="L58" i="111"/>
  <c r="AK58" i="111"/>
  <c r="C26" i="111"/>
  <c r="K26" i="111"/>
  <c r="H26" i="111"/>
  <c r="U26" i="111"/>
  <c r="G26" i="111"/>
  <c r="I26" i="111"/>
  <c r="Q26" i="111"/>
  <c r="E26" i="111"/>
  <c r="AD26" i="111"/>
  <c r="K58" i="111"/>
  <c r="P58" i="111"/>
  <c r="AG58" i="111"/>
  <c r="T58" i="111"/>
  <c r="F58" i="111"/>
  <c r="AG27" i="111"/>
  <c r="Y27" i="111"/>
  <c r="I27" i="111"/>
  <c r="AF27" i="111"/>
  <c r="X27" i="111"/>
  <c r="P27" i="111"/>
  <c r="H27" i="111"/>
  <c r="AE27" i="111"/>
  <c r="W27" i="111"/>
  <c r="G27" i="111"/>
  <c r="AJ27" i="111"/>
  <c r="V27" i="111"/>
  <c r="K27" i="111"/>
  <c r="AH27" i="111"/>
  <c r="T27" i="111"/>
  <c r="F27" i="111"/>
  <c r="M27" i="111"/>
  <c r="AB27" i="111"/>
  <c r="L27" i="111"/>
  <c r="AA27" i="111"/>
  <c r="J27" i="111"/>
  <c r="Z27" i="111"/>
  <c r="E27" i="111"/>
  <c r="U27" i="111"/>
  <c r="D27" i="111"/>
  <c r="AK27" i="111"/>
  <c r="S27" i="111"/>
  <c r="C27" i="111"/>
  <c r="R27" i="111"/>
  <c r="N27" i="111"/>
  <c r="B27" i="111"/>
  <c r="A28" i="111" s="1"/>
  <c r="AI27" i="111"/>
  <c r="AD27" i="111"/>
  <c r="Z26" i="111"/>
  <c r="AH26" i="111"/>
  <c r="M26" i="111"/>
  <c r="AL26" i="111"/>
  <c r="AF59" i="111"/>
  <c r="W59" i="111"/>
  <c r="O59" i="111"/>
  <c r="G59" i="111"/>
  <c r="AL59" i="111"/>
  <c r="AJ59" i="111"/>
  <c r="AB59" i="111"/>
  <c r="T59" i="111"/>
  <c r="L59" i="111"/>
  <c r="K59" i="111"/>
  <c r="C59" i="111"/>
  <c r="AC59" i="111"/>
  <c r="I59" i="111"/>
  <c r="B59" i="111"/>
  <c r="A60" i="111" s="1"/>
  <c r="U59" i="111"/>
  <c r="R59" i="111"/>
  <c r="AG59" i="111"/>
  <c r="Q59" i="111"/>
  <c r="AH59" i="111"/>
  <c r="AB58" i="111"/>
  <c r="N58" i="11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AG60" i="111"/>
  <c r="Y60" i="111"/>
  <c r="Q60" i="111"/>
  <c r="P60" i="111"/>
  <c r="H60" i="111"/>
  <c r="AL60" i="111"/>
  <c r="AD60" i="111"/>
  <c r="V60" i="111"/>
  <c r="F60" i="111"/>
  <c r="AC60" i="111"/>
  <c r="U60" i="111"/>
  <c r="M60" i="111"/>
  <c r="E60" i="111"/>
  <c r="AI60" i="111"/>
  <c r="L60" i="111"/>
  <c r="AE60" i="111"/>
  <c r="K60" i="111"/>
  <c r="AB60" i="111"/>
  <c r="G60" i="111"/>
  <c r="AA60" i="111"/>
  <c r="D60" i="111"/>
  <c r="W60" i="111"/>
  <c r="C60" i="111"/>
  <c r="AJ60" i="111"/>
  <c r="T60" i="111"/>
  <c r="S60" i="111"/>
  <c r="O60" i="111"/>
  <c r="S59" i="111"/>
  <c r="F59" i="111"/>
  <c r="AE59" i="111"/>
  <c r="AK59" i="111"/>
  <c r="Y59" i="111"/>
  <c r="AA59" i="111"/>
  <c r="N59" i="111"/>
  <c r="H59" i="111"/>
  <c r="J59" i="111"/>
  <c r="E59" i="111"/>
  <c r="AI59" i="111"/>
  <c r="V59" i="111"/>
  <c r="P59" i="111"/>
  <c r="M59" i="111"/>
  <c r="Z59" i="111"/>
  <c r="D59" i="111"/>
  <c r="AD59" i="111"/>
  <c r="X59" i="111"/>
  <c r="AI28" i="111"/>
  <c r="S28" i="111"/>
  <c r="C28" i="111"/>
  <c r="AH28" i="111"/>
  <c r="Z28" i="111"/>
  <c r="R28" i="111"/>
  <c r="J28" i="111"/>
  <c r="B28" i="111"/>
  <c r="A29" i="111" s="1"/>
  <c r="AG28" i="111"/>
  <c r="Q28" i="111"/>
  <c r="I28" i="111"/>
  <c r="AK28" i="111"/>
  <c r="W28" i="111"/>
  <c r="L28" i="111"/>
  <c r="AF28" i="111"/>
  <c r="U28" i="111"/>
  <c r="AB28" i="111"/>
  <c r="H28" i="111"/>
  <c r="X28" i="111"/>
  <c r="F28" i="111"/>
  <c r="V28" i="111"/>
  <c r="E28" i="111"/>
  <c r="AL28" i="111"/>
  <c r="D28" i="111"/>
  <c r="AJ28" i="111"/>
  <c r="P28" i="111"/>
  <c r="AE28" i="111"/>
  <c r="O28" i="111"/>
  <c r="AD28" i="111"/>
  <c r="AC28" i="111"/>
  <c r="M28" i="111"/>
  <c r="AL27" i="111"/>
  <c r="AC27" i="111"/>
  <c r="O27" i="111"/>
  <c r="Q27" i="11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AI61" i="111" l="1"/>
  <c r="S61" i="111"/>
  <c r="J61" i="111"/>
  <c r="B61" i="111"/>
  <c r="A62" i="111" s="1"/>
  <c r="AF61" i="111"/>
  <c r="O61" i="111"/>
  <c r="G61" i="111"/>
  <c r="AL61" i="111"/>
  <c r="AD61" i="111"/>
  <c r="I61" i="111"/>
  <c r="AC61" i="111"/>
  <c r="J60" i="111"/>
  <c r="N28" i="111"/>
  <c r="T28" i="111"/>
  <c r="G28" i="111"/>
  <c r="Y28" i="111"/>
  <c r="K28" i="111"/>
  <c r="AK60" i="111"/>
  <c r="X60" i="111"/>
  <c r="R60" i="111"/>
  <c r="AF60" i="111"/>
  <c r="Z60" i="111"/>
  <c r="AJ29" i="111"/>
  <c r="AB29" i="111"/>
  <c r="T29" i="111"/>
  <c r="K29" i="111"/>
  <c r="C29" i="111"/>
  <c r="AL29" i="111"/>
  <c r="W29" i="111"/>
  <c r="F29" i="111"/>
  <c r="R29" i="111"/>
  <c r="B29" i="111"/>
  <c r="A30" i="111" s="1"/>
  <c r="AE29" i="111"/>
  <c r="O29" i="111"/>
  <c r="AD29" i="111"/>
  <c r="N29" i="111"/>
  <c r="AA28" i="111"/>
  <c r="N60" i="111"/>
  <c r="I60" i="111"/>
  <c r="AH60" i="11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AK62" i="111" l="1"/>
  <c r="AC62" i="111"/>
  <c r="U62" i="111"/>
  <c r="L62" i="111"/>
  <c r="D62" i="111"/>
  <c r="AH62" i="111"/>
  <c r="B62" i="111"/>
  <c r="A63" i="111" s="1"/>
  <c r="Y62" i="111"/>
  <c r="Q62" i="111"/>
  <c r="I62" i="111"/>
  <c r="AI62" i="111"/>
  <c r="O62" i="111"/>
  <c r="AF62" i="111"/>
  <c r="K62" i="111"/>
  <c r="AA62" i="111"/>
  <c r="H62" i="111"/>
  <c r="C62" i="111"/>
  <c r="AE62" i="111"/>
  <c r="AA61" i="111"/>
  <c r="U61" i="111"/>
  <c r="M61" i="111"/>
  <c r="W61" i="111"/>
  <c r="R61" i="111"/>
  <c r="D61" i="111"/>
  <c r="V61" i="111"/>
  <c r="AG61" i="111"/>
  <c r="AE61" i="111"/>
  <c r="Z61" i="111"/>
  <c r="L61" i="111"/>
  <c r="Y29" i="111"/>
  <c r="P29" i="111"/>
  <c r="H29" i="111"/>
  <c r="S29" i="111"/>
  <c r="E29" i="111"/>
  <c r="Z29" i="111"/>
  <c r="AF29" i="111"/>
  <c r="V29" i="111"/>
  <c r="AA29" i="111"/>
  <c r="M29" i="111"/>
  <c r="G29" i="111"/>
  <c r="Q29" i="111"/>
  <c r="AG29" i="111"/>
  <c r="AI29" i="111"/>
  <c r="U29" i="111"/>
  <c r="Y61" i="111"/>
  <c r="N61" i="111"/>
  <c r="H61" i="111"/>
  <c r="AH61" i="111"/>
  <c r="T61" i="111"/>
  <c r="I29" i="111"/>
  <c r="AH29" i="111"/>
  <c r="J29" i="111"/>
  <c r="D29" i="111"/>
  <c r="AC29" i="111"/>
  <c r="E61" i="111"/>
  <c r="AK61" i="111"/>
  <c r="P61" i="111"/>
  <c r="C61" i="111"/>
  <c r="AB61" i="111"/>
  <c r="AE30" i="111"/>
  <c r="W30" i="111"/>
  <c r="AD30" i="111"/>
  <c r="N30" i="111"/>
  <c r="F30" i="111"/>
  <c r="AK30" i="111"/>
  <c r="E30" i="111"/>
  <c r="Y30" i="111"/>
  <c r="K30" i="111"/>
  <c r="AH30" i="111"/>
  <c r="R30" i="111"/>
  <c r="B30" i="111"/>
  <c r="A31" i="111" s="1"/>
  <c r="AG30" i="111"/>
  <c r="Q30" i="111"/>
  <c r="AF30" i="111"/>
  <c r="AA30" i="111"/>
  <c r="J30" i="111"/>
  <c r="Z30" i="111"/>
  <c r="H30" i="111"/>
  <c r="X30" i="111"/>
  <c r="X29" i="111"/>
  <c r="L29" i="111"/>
  <c r="AK29" i="111"/>
  <c r="F61" i="111"/>
  <c r="Q61" i="111"/>
  <c r="X61" i="111"/>
  <c r="K61" i="111"/>
  <c r="AJ61" i="11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X31" i="111" l="1"/>
  <c r="P31" i="111"/>
  <c r="H31" i="111"/>
  <c r="Z31" i="111"/>
  <c r="L31" i="111"/>
  <c r="AI31" i="111"/>
  <c r="M31" i="111"/>
  <c r="AB31" i="111"/>
  <c r="K31" i="111"/>
  <c r="T31" i="111"/>
  <c r="D31" i="111"/>
  <c r="C31" i="111"/>
  <c r="B31" i="111"/>
  <c r="A32" i="111" s="1"/>
  <c r="AJ30" i="111"/>
  <c r="V30" i="111"/>
  <c r="AG62" i="111"/>
  <c r="T62" i="111"/>
  <c r="F62" i="111"/>
  <c r="H63" i="111"/>
  <c r="AE63" i="111"/>
  <c r="W63" i="111"/>
  <c r="O63" i="111"/>
  <c r="G63" i="111"/>
  <c r="N63" i="111"/>
  <c r="F63" i="111"/>
  <c r="AJ63" i="111"/>
  <c r="AB63" i="111"/>
  <c r="T63" i="111"/>
  <c r="AA63" i="111"/>
  <c r="S63" i="111"/>
  <c r="K63" i="111"/>
  <c r="C63" i="111"/>
  <c r="Z63" i="111"/>
  <c r="E63" i="111"/>
  <c r="Y63" i="111"/>
  <c r="B63" i="111"/>
  <c r="A64" i="111" s="1"/>
  <c r="U63" i="111"/>
  <c r="R63" i="111"/>
  <c r="AK63" i="111"/>
  <c r="Q63" i="111"/>
  <c r="AH63" i="111"/>
  <c r="AG63" i="111"/>
  <c r="AC63" i="111"/>
  <c r="M63" i="111"/>
  <c r="J63" i="111"/>
  <c r="I63" i="111"/>
  <c r="AB62" i="111"/>
  <c r="N62" i="111"/>
  <c r="G62" i="111"/>
  <c r="P62" i="111"/>
  <c r="J62" i="111"/>
  <c r="AJ62" i="111"/>
  <c r="V62" i="111"/>
  <c r="C30" i="111"/>
  <c r="L30" i="111"/>
  <c r="AI30" i="111"/>
  <c r="M30" i="111"/>
  <c r="AL30" i="111"/>
  <c r="D30" i="111"/>
  <c r="AB30" i="111"/>
  <c r="I30" i="111"/>
  <c r="U30" i="111"/>
  <c r="G30" i="111"/>
  <c r="S62" i="111"/>
  <c r="R62" i="111"/>
  <c r="E62" i="111"/>
  <c r="AD62" i="111"/>
  <c r="S30" i="111"/>
  <c r="P30" i="111"/>
  <c r="T30" i="111"/>
  <c r="AC30" i="111"/>
  <c r="O30" i="111"/>
  <c r="X62" i="111"/>
  <c r="W62" i="111"/>
  <c r="Z62" i="111"/>
  <c r="M62" i="111"/>
  <c r="AL62" i="11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AG64" i="111"/>
  <c r="Y64" i="111"/>
  <c r="Q64" i="111"/>
  <c r="X64" i="111"/>
  <c r="P64" i="111"/>
  <c r="H64" i="111"/>
  <c r="AL64" i="111"/>
  <c r="AD64" i="111"/>
  <c r="V64" i="111"/>
  <c r="F64" i="111"/>
  <c r="AK64" i="111"/>
  <c r="AC64" i="111"/>
  <c r="U64" i="111"/>
  <c r="M64" i="111"/>
  <c r="E64" i="111"/>
  <c r="AE64" i="111"/>
  <c r="K64" i="111"/>
  <c r="AB64" i="111"/>
  <c r="G64" i="111"/>
  <c r="AA64" i="111"/>
  <c r="D64" i="111"/>
  <c r="W64" i="111"/>
  <c r="C64" i="111"/>
  <c r="T64" i="111"/>
  <c r="L64" i="111"/>
  <c r="AJ64" i="111"/>
  <c r="AI64" i="111"/>
  <c r="S64" i="111"/>
  <c r="O64" i="111"/>
  <c r="AI63" i="111"/>
  <c r="V63" i="111"/>
  <c r="P63" i="111"/>
  <c r="R31" i="111"/>
  <c r="AL31" i="111"/>
  <c r="AC31" i="111"/>
  <c r="AK31" i="111"/>
  <c r="AF31" i="111"/>
  <c r="D63" i="111"/>
  <c r="AD63" i="111"/>
  <c r="X63" i="111"/>
  <c r="S31" i="111"/>
  <c r="E31" i="111"/>
  <c r="N31" i="111"/>
  <c r="G31" i="111"/>
  <c r="I31" i="111"/>
  <c r="L63" i="111"/>
  <c r="AL63" i="111"/>
  <c r="AF63" i="111"/>
  <c r="AH31" i="111"/>
  <c r="V31" i="111"/>
  <c r="AD31" i="111"/>
  <c r="O31" i="111"/>
  <c r="Q31" i="111"/>
  <c r="AJ31" i="111"/>
  <c r="F31" i="111"/>
  <c r="J31" i="111"/>
  <c r="W31" i="111"/>
  <c r="Y31" i="111"/>
  <c r="S32" i="111"/>
  <c r="C32" i="111"/>
  <c r="AH32" i="111"/>
  <c r="B32" i="111"/>
  <c r="A33" i="111" s="1"/>
  <c r="AG32" i="111"/>
  <c r="Q32" i="111"/>
  <c r="I32" i="111"/>
  <c r="AJ32" i="111"/>
  <c r="V32" i="111"/>
  <c r="AC32" i="111"/>
  <c r="L32" i="111"/>
  <c r="F32" i="111"/>
  <c r="U32" i="111"/>
  <c r="AK32" i="111"/>
  <c r="T32" i="111"/>
  <c r="AE32" i="111"/>
  <c r="AD32" i="111"/>
  <c r="N32" i="111"/>
  <c r="AA31" i="111"/>
  <c r="U31" i="111"/>
  <c r="AE31" i="111"/>
  <c r="AG31" i="11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O32" i="111" l="1"/>
  <c r="E32" i="111"/>
  <c r="H32" i="111"/>
  <c r="Y32" i="111"/>
  <c r="K32" i="111"/>
  <c r="L65" i="111"/>
  <c r="Z65" i="111"/>
  <c r="B65" i="111"/>
  <c r="A66" i="111" s="1"/>
  <c r="AE65" i="111"/>
  <c r="G65" i="111"/>
  <c r="AD65" i="111"/>
  <c r="F65" i="111"/>
  <c r="Q65" i="111"/>
  <c r="J64" i="111"/>
  <c r="AK33" i="111"/>
  <c r="AC33" i="111"/>
  <c r="M33" i="111"/>
  <c r="E33" i="111"/>
  <c r="AJ33" i="111"/>
  <c r="AB33" i="111"/>
  <c r="T33" i="111"/>
  <c r="L33" i="111"/>
  <c r="D33" i="111"/>
  <c r="AA33" i="111"/>
  <c r="S33" i="111"/>
  <c r="K33" i="111"/>
  <c r="C33" i="111"/>
  <c r="Y33" i="111"/>
  <c r="N33" i="111"/>
  <c r="AH33" i="111"/>
  <c r="I33" i="111"/>
  <c r="X33" i="111"/>
  <c r="G33" i="111"/>
  <c r="V33" i="111"/>
  <c r="F33" i="111"/>
  <c r="AL33" i="111"/>
  <c r="R33" i="111"/>
  <c r="B33" i="111"/>
  <c r="A34" i="111" s="1"/>
  <c r="AG33" i="111"/>
  <c r="Q33" i="111"/>
  <c r="AF33" i="111"/>
  <c r="P33" i="111"/>
  <c r="AE33" i="111"/>
  <c r="O33" i="111"/>
  <c r="AD33" i="111"/>
  <c r="Z33" i="111"/>
  <c r="J33" i="111"/>
  <c r="H33" i="111"/>
  <c r="AA32" i="111"/>
  <c r="P32" i="111"/>
  <c r="W32" i="111"/>
  <c r="M32" i="111"/>
  <c r="J32" i="111"/>
  <c r="AI32" i="111"/>
  <c r="R64" i="111"/>
  <c r="AF64" i="111"/>
  <c r="Z64" i="111"/>
  <c r="AF32" i="111"/>
  <c r="G32" i="111"/>
  <c r="X32" i="111"/>
  <c r="R32" i="111"/>
  <c r="D32" i="111"/>
  <c r="AB32" i="111"/>
  <c r="AL32" i="111"/>
  <c r="Z32" i="111"/>
  <c r="N64" i="111"/>
  <c r="I64" i="111"/>
  <c r="AH64" i="11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U65" i="111" l="1"/>
  <c r="M65" i="111"/>
  <c r="H65" i="111"/>
  <c r="AH65" i="111"/>
  <c r="T65" i="111"/>
  <c r="V65" i="111"/>
  <c r="AG65" i="111"/>
  <c r="P65" i="111"/>
  <c r="C65" i="111"/>
  <c r="AB65" i="111"/>
  <c r="AE34" i="111"/>
  <c r="W34" i="111"/>
  <c r="O34" i="111"/>
  <c r="G34" i="111"/>
  <c r="AL34" i="111"/>
  <c r="AD34" i="111"/>
  <c r="V34" i="111"/>
  <c r="N34" i="111"/>
  <c r="F34" i="111"/>
  <c r="AK34" i="111"/>
  <c r="AC34" i="111"/>
  <c r="U34" i="111"/>
  <c r="M34" i="111"/>
  <c r="E34" i="111"/>
  <c r="Z34" i="111"/>
  <c r="L34" i="111"/>
  <c r="AI34" i="111"/>
  <c r="X34" i="111"/>
  <c r="J34" i="111"/>
  <c r="AJ34" i="111"/>
  <c r="S34" i="111"/>
  <c r="C34" i="111"/>
  <c r="AH34" i="111"/>
  <c r="R34" i="111"/>
  <c r="B34" i="111"/>
  <c r="AG34" i="111"/>
  <c r="Q34" i="111"/>
  <c r="AF34" i="111"/>
  <c r="P34" i="111"/>
  <c r="AB34" i="111"/>
  <c r="K34" i="111"/>
  <c r="AA34" i="111"/>
  <c r="I34" i="111"/>
  <c r="Y34" i="111"/>
  <c r="T34" i="111"/>
  <c r="H34" i="111"/>
  <c r="D34" i="111"/>
  <c r="W33" i="111"/>
  <c r="AI33" i="111"/>
  <c r="U33" i="111"/>
  <c r="E65" i="111"/>
  <c r="N65" i="111"/>
  <c r="X65" i="111"/>
  <c r="K65" i="111"/>
  <c r="AJ65" i="111"/>
  <c r="Y65" i="111"/>
  <c r="AK65" i="111"/>
  <c r="AF65" i="111"/>
  <c r="S65" i="111"/>
  <c r="AL66" i="111"/>
  <c r="AD66" i="111"/>
  <c r="V66" i="111"/>
  <c r="F66" i="111"/>
  <c r="AK66" i="111"/>
  <c r="AC66" i="111"/>
  <c r="U66" i="111"/>
  <c r="M66" i="111"/>
  <c r="E66" i="111"/>
  <c r="AJ66" i="111"/>
  <c r="T66" i="111"/>
  <c r="L66" i="111"/>
  <c r="D66" i="111"/>
  <c r="AH66" i="111"/>
  <c r="Z66" i="111"/>
  <c r="R66" i="111"/>
  <c r="J66" i="111"/>
  <c r="B66" i="111"/>
  <c r="A67" i="111" s="1"/>
  <c r="AG66" i="111"/>
  <c r="Y66" i="111"/>
  <c r="Q66" i="111"/>
  <c r="I66" i="111"/>
  <c r="S66" i="111"/>
  <c r="P66" i="111"/>
  <c r="AI66" i="111"/>
  <c r="O66" i="111"/>
  <c r="AF66" i="111"/>
  <c r="K66" i="111"/>
  <c r="AE66" i="111"/>
  <c r="H66" i="111"/>
  <c r="AA66" i="111"/>
  <c r="X66" i="111"/>
  <c r="W66" i="111"/>
  <c r="G66" i="111"/>
  <c r="C66" i="111"/>
  <c r="AA65" i="111"/>
  <c r="AC65" i="111"/>
  <c r="O65" i="111"/>
  <c r="J65" i="111"/>
  <c r="AI65" i="111"/>
  <c r="AL65" i="111"/>
  <c r="I65" i="111"/>
  <c r="W65" i="111"/>
  <c r="R65" i="111"/>
  <c r="D65" i="11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O67" i="111" l="1"/>
  <c r="G67" i="111"/>
  <c r="AJ67" i="111"/>
  <c r="AB67" i="111"/>
  <c r="T67" i="111"/>
  <c r="AI67" i="111"/>
  <c r="K67" i="111"/>
  <c r="C67" i="111"/>
  <c r="Y67" i="111"/>
  <c r="B67" i="111"/>
  <c r="A68" i="111" s="1"/>
  <c r="R67" i="111"/>
  <c r="AH67" i="111"/>
  <c r="M67" i="111"/>
  <c r="I67" i="111"/>
  <c r="E67" i="111"/>
  <c r="AC67" i="111"/>
  <c r="AB66" i="111"/>
  <c r="N66" i="11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W67" i="111" l="1"/>
  <c r="J67" i="111"/>
  <c r="Q67" i="111"/>
  <c r="S67" i="111"/>
  <c r="F67" i="111"/>
  <c r="AE67" i="111"/>
  <c r="Z67" i="111"/>
  <c r="AK67" i="111"/>
  <c r="AA67" i="111"/>
  <c r="N67" i="111"/>
  <c r="H67" i="111"/>
  <c r="V67" i="111"/>
  <c r="P67" i="111"/>
  <c r="AG67" i="111"/>
  <c r="U67" i="111"/>
  <c r="D67" i="111"/>
  <c r="AD67" i="111"/>
  <c r="X67" i="111"/>
  <c r="AH68" i="111"/>
  <c r="Z68" i="111"/>
  <c r="R68" i="111"/>
  <c r="B68" i="111"/>
  <c r="A69" i="111" s="1"/>
  <c r="AG68" i="111"/>
  <c r="Y68" i="111"/>
  <c r="Q68" i="111"/>
  <c r="I68" i="111"/>
  <c r="AF68" i="111"/>
  <c r="X68" i="111"/>
  <c r="H68" i="111"/>
  <c r="AL68" i="111"/>
  <c r="AD68" i="111"/>
  <c r="V68" i="111"/>
  <c r="N68" i="111"/>
  <c r="F68" i="111"/>
  <c r="AK68" i="111"/>
  <c r="U68" i="111"/>
  <c r="M68" i="111"/>
  <c r="E68" i="111"/>
  <c r="AB68" i="111"/>
  <c r="G68" i="111"/>
  <c r="AA68" i="111"/>
  <c r="D68" i="111"/>
  <c r="C68" i="111"/>
  <c r="T68" i="111"/>
  <c r="S68" i="111"/>
  <c r="AE68" i="111"/>
  <c r="O68" i="111"/>
  <c r="L68" i="111"/>
  <c r="K68" i="111"/>
  <c r="AI68" i="111"/>
  <c r="L67" i="111"/>
  <c r="AL67" i="111"/>
  <c r="AF67" i="11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S69" i="111" l="1"/>
  <c r="B69" i="111"/>
  <c r="A70" i="111" s="1"/>
  <c r="AF69" i="111"/>
  <c r="AG69" i="111"/>
  <c r="V69" i="111"/>
  <c r="AJ68" i="111"/>
  <c r="W68" i="111"/>
  <c r="AC68" i="111"/>
  <c r="P68" i="111"/>
  <c r="J68" i="11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U70" i="111" l="1"/>
  <c r="AH70" i="111"/>
  <c r="B70" i="111"/>
  <c r="A71" i="111" s="1"/>
  <c r="I70" i="111"/>
  <c r="AF70" i="111"/>
  <c r="H70" i="111"/>
  <c r="AA70" i="111"/>
  <c r="W70" i="111"/>
  <c r="AA69" i="111"/>
  <c r="Y69" i="111"/>
  <c r="O69" i="111"/>
  <c r="J69" i="111"/>
  <c r="AI69" i="111"/>
  <c r="G69" i="111"/>
  <c r="N69" i="111"/>
  <c r="F69" i="111"/>
  <c r="W69" i="111"/>
  <c r="R69" i="111"/>
  <c r="D69" i="111"/>
  <c r="E69" i="111"/>
  <c r="Q69" i="111"/>
  <c r="AC69" i="111"/>
  <c r="AE69" i="111"/>
  <c r="Z69" i="111"/>
  <c r="L69" i="111"/>
  <c r="U69" i="111"/>
  <c r="I69" i="111"/>
  <c r="H69" i="111"/>
  <c r="AH69" i="111"/>
  <c r="T69" i="111"/>
  <c r="AK69" i="111"/>
  <c r="AD69" i="111"/>
  <c r="P69" i="111"/>
  <c r="C69" i="111"/>
  <c r="AB69" i="111"/>
  <c r="AL69" i="111"/>
  <c r="M69" i="111"/>
  <c r="X69" i="111"/>
  <c r="K69" i="111"/>
  <c r="AJ69" i="11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Q70" i="111" l="1"/>
  <c r="D70" i="111"/>
  <c r="AC70" i="111"/>
  <c r="AE70" i="111"/>
  <c r="Y70" i="111"/>
  <c r="L70" i="111"/>
  <c r="AK70" i="111"/>
  <c r="S70" i="111"/>
  <c r="K70" i="111"/>
  <c r="AG70" i="111"/>
  <c r="T70" i="111"/>
  <c r="F70" i="111"/>
  <c r="AE71" i="111"/>
  <c r="O71" i="111"/>
  <c r="G71" i="111"/>
  <c r="F71" i="111"/>
  <c r="AB71" i="111"/>
  <c r="T71" i="111"/>
  <c r="S71" i="111"/>
  <c r="C71" i="111"/>
  <c r="U71" i="111"/>
  <c r="M71" i="111"/>
  <c r="J71" i="111"/>
  <c r="Z71" i="111"/>
  <c r="B71" i="111"/>
  <c r="A72" i="111" s="1"/>
  <c r="AC71" i="111"/>
  <c r="AB70" i="111"/>
  <c r="N70" i="111"/>
  <c r="X70" i="111"/>
  <c r="O70" i="111"/>
  <c r="J70" i="111"/>
  <c r="AJ70" i="111"/>
  <c r="V70" i="111"/>
  <c r="C70" i="111"/>
  <c r="AI70" i="111"/>
  <c r="R70" i="111"/>
  <c r="E70" i="111"/>
  <c r="AD70" i="111"/>
  <c r="G70" i="111"/>
  <c r="P70" i="111"/>
  <c r="Z70" i="111"/>
  <c r="M70" i="111"/>
  <c r="AL70" i="11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R72" i="111" l="1"/>
  <c r="B72" i="111"/>
  <c r="A73" i="111" s="1"/>
  <c r="AG72" i="111"/>
  <c r="Y72" i="111"/>
  <c r="Q72" i="111"/>
  <c r="X72" i="111"/>
  <c r="P72" i="111"/>
  <c r="H72" i="111"/>
  <c r="AL72" i="111"/>
  <c r="AD72" i="111"/>
  <c r="V72" i="111"/>
  <c r="N72" i="111"/>
  <c r="AK72" i="111"/>
  <c r="AC72" i="111"/>
  <c r="U72" i="111"/>
  <c r="M72" i="111"/>
  <c r="E72" i="111"/>
  <c r="AA72" i="111"/>
  <c r="D72" i="111"/>
  <c r="W72" i="111"/>
  <c r="C72" i="111"/>
  <c r="T72" i="111"/>
  <c r="S72" i="111"/>
  <c r="AJ72" i="111"/>
  <c r="O72" i="111"/>
  <c r="AI72" i="111"/>
  <c r="AE72" i="111"/>
  <c r="AB72" i="111"/>
  <c r="L72" i="111"/>
  <c r="K72" i="111"/>
  <c r="G72" i="111"/>
  <c r="AH71" i="111"/>
  <c r="AA71" i="111"/>
  <c r="N71" i="111"/>
  <c r="H71" i="111"/>
  <c r="E71" i="111"/>
  <c r="Q71" i="111"/>
  <c r="AI71" i="111"/>
  <c r="V71" i="111"/>
  <c r="P71" i="111"/>
  <c r="I71" i="111"/>
  <c r="AK71" i="111"/>
  <c r="D71" i="111"/>
  <c r="AD71" i="111"/>
  <c r="X71" i="111"/>
  <c r="Y71" i="111"/>
  <c r="R71" i="111"/>
  <c r="L71" i="111"/>
  <c r="AL71" i="111"/>
  <c r="AF71" i="111"/>
  <c r="AG71" i="111"/>
  <c r="K71" i="111"/>
  <c r="AJ71" i="111"/>
  <c r="W71" i="11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S73" i="111" l="1"/>
  <c r="B73" i="111"/>
  <c r="A74" i="111" s="1"/>
  <c r="AF73" i="111"/>
  <c r="G73" i="111"/>
  <c r="AD73" i="111"/>
  <c r="U73" i="111"/>
  <c r="M73" i="111"/>
  <c r="J72" i="111"/>
  <c r="F72" i="111"/>
  <c r="AF72" i="111"/>
  <c r="Z72" i="111"/>
  <c r="I72" i="111"/>
  <c r="AH72" i="11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AL74" i="111" l="1"/>
  <c r="AD74" i="111"/>
  <c r="V74" i="111"/>
  <c r="N74" i="111"/>
  <c r="F74" i="111"/>
  <c r="AK74" i="111"/>
  <c r="AC74" i="111"/>
  <c r="U74" i="111"/>
  <c r="M74" i="111"/>
  <c r="E74" i="111"/>
  <c r="AJ74" i="111"/>
  <c r="AB74" i="111"/>
  <c r="T74" i="111"/>
  <c r="L74" i="111"/>
  <c r="D74" i="111"/>
  <c r="AH74" i="111"/>
  <c r="Z74" i="111"/>
  <c r="R74" i="111"/>
  <c r="J74" i="111"/>
  <c r="B74" i="111"/>
  <c r="AG74" i="111"/>
  <c r="Y74" i="111"/>
  <c r="Q74" i="111"/>
  <c r="I74" i="111"/>
  <c r="AI74" i="111"/>
  <c r="O74" i="111"/>
  <c r="AF74" i="111"/>
  <c r="K74" i="111"/>
  <c r="AE74" i="111"/>
  <c r="H74" i="111"/>
  <c r="AA74" i="111"/>
  <c r="G74" i="111"/>
  <c r="X74" i="111"/>
  <c r="C74" i="111"/>
  <c r="W74" i="111"/>
  <c r="S74" i="111"/>
  <c r="P74" i="111"/>
  <c r="AA73" i="111"/>
  <c r="V73" i="111"/>
  <c r="O73" i="111"/>
  <c r="J73" i="111"/>
  <c r="AI73" i="111"/>
  <c r="N73" i="111"/>
  <c r="E73" i="111"/>
  <c r="W73" i="111"/>
  <c r="R73" i="111"/>
  <c r="D73" i="111"/>
  <c r="Q73" i="111"/>
  <c r="Y73" i="111"/>
  <c r="AE73" i="111"/>
  <c r="Z73" i="111"/>
  <c r="L73" i="111"/>
  <c r="AG73" i="111"/>
  <c r="F73" i="111"/>
  <c r="H73" i="111"/>
  <c r="AH73" i="111"/>
  <c r="T73" i="111"/>
  <c r="AK73" i="111"/>
  <c r="AC73" i="111"/>
  <c r="P73" i="111"/>
  <c r="C73" i="111"/>
  <c r="AB73" i="111"/>
  <c r="AL73" i="111"/>
  <c r="I73" i="111"/>
  <c r="X73" i="111"/>
  <c r="K73" i="111"/>
  <c r="AJ73" i="11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